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20" windowWidth="27795" windowHeight="12600"/>
  </bookViews>
  <sheets>
    <sheet name="Summary-KU" sheetId="10" r:id="rId1"/>
    <sheet name="Summary-LG&amp;E Electric" sheetId="11" r:id="rId2"/>
    <sheet name="KU Amort Decommissioning" sheetId="12" r:id="rId3"/>
    <sheet name="LG&amp;E Amort Decommissioning" sheetId="13" r:id="rId4"/>
    <sheet name="As Filed KU at 8.25.25" sheetId="1" r:id="rId5"/>
    <sheet name="Adjust KU #1A" sheetId="2" r:id="rId6"/>
    <sheet name="Adjust KU#1B" sheetId="3" r:id="rId7"/>
    <sheet name="Adjust KU #2" sheetId="4" r:id="rId8"/>
    <sheet name="KU  AG-KIUC 102 As Filed" sheetId="5" r:id="rId9"/>
    <sheet name="KU  NoTerminal  With Formulas" sheetId="8" r:id="rId10"/>
    <sheet name="KU  Extend Life Spans" sheetId="14" r:id="rId11"/>
    <sheet name="As Filed LG&amp;E Elec at 8.25.25" sheetId="16" r:id="rId12"/>
    <sheet name="Adjust LG&amp;E 1A" sheetId="17" r:id="rId13"/>
    <sheet name="Adjust LG&amp;E 1B" sheetId="18" r:id="rId14"/>
    <sheet name="Adjust LG&amp;E 2" sheetId="19" r:id="rId15"/>
    <sheet name="LG&amp;E AG-KIUC 102 As Filed" sheetId="7" r:id="rId16"/>
    <sheet name="LG&amp;E No Terminal With Formulas" sheetId="9" r:id="rId17"/>
    <sheet name="LG&amp;E Extend Life Spans" sheetId="15" r:id="rId18"/>
  </sheets>
  <externalReferences>
    <externalReference r:id="rId19"/>
    <externalReference r:id="rId20"/>
    <externalReference r:id="rId21"/>
  </externalReferences>
  <definedNames>
    <definedName name="\\" localSheetId="12" hidden="1">#REF!</definedName>
    <definedName name="\\" localSheetId="13" hidden="1">#REF!</definedName>
    <definedName name="\\" localSheetId="14" hidden="1">#REF!</definedName>
    <definedName name="\\" localSheetId="10" hidden="1">#REF!</definedName>
    <definedName name="\\" localSheetId="3" hidden="1">#REF!</definedName>
    <definedName name="\\" localSheetId="17" hidden="1">#REF!</definedName>
    <definedName name="\\" hidden="1">#REF!</definedName>
    <definedName name="\\\" localSheetId="12" hidden="1">#REF!</definedName>
    <definedName name="\\\" localSheetId="13" hidden="1">#REF!</definedName>
    <definedName name="\\\" localSheetId="14" hidden="1">#REF!</definedName>
    <definedName name="\\\" localSheetId="10" hidden="1">#REF!</definedName>
    <definedName name="\\\" localSheetId="3" hidden="1">#REF!</definedName>
    <definedName name="\\\" localSheetId="17" hidden="1">#REF!</definedName>
    <definedName name="\\\" hidden="1">#REF!</definedName>
    <definedName name="\\\\" localSheetId="12" hidden="1">#REF!</definedName>
    <definedName name="\\\\" localSheetId="13" hidden="1">#REF!</definedName>
    <definedName name="\\\\" localSheetId="14" hidden="1">#REF!</definedName>
    <definedName name="\\\\" localSheetId="10" hidden="1">#REF!</definedName>
    <definedName name="\\\\" localSheetId="3" hidden="1">#REF!</definedName>
    <definedName name="\\\\" localSheetId="17" hidden="1">#REF!</definedName>
    <definedName name="\\\\" hidden="1">#REF!</definedName>
    <definedName name="__123Graph_A" localSheetId="12" hidden="1">#REF!</definedName>
    <definedName name="__123Graph_A" localSheetId="13" hidden="1">#REF!</definedName>
    <definedName name="__123Graph_A" localSheetId="14" hidden="1">#REF!</definedName>
    <definedName name="__123Graph_A" localSheetId="10" hidden="1">#REF!</definedName>
    <definedName name="__123Graph_A" localSheetId="3" hidden="1">#REF!</definedName>
    <definedName name="__123Graph_A" localSheetId="17" hidden="1">#REF!</definedName>
    <definedName name="__123Graph_A" hidden="1">#REF!</definedName>
    <definedName name="__123Graph_AGraph1" hidden="1">'[1]MLR Est'!$B$6:$B$23</definedName>
    <definedName name="__123Graph_AScreenCrv" hidden="1">[2]screeningcurves!$F$16:$F$23</definedName>
    <definedName name="__123Graph_B" localSheetId="12" hidden="1">#REF!</definedName>
    <definedName name="__123Graph_B" localSheetId="13" hidden="1">#REF!</definedName>
    <definedName name="__123Graph_B" localSheetId="14" hidden="1">#REF!</definedName>
    <definedName name="__123Graph_B" localSheetId="10" hidden="1">#REF!</definedName>
    <definedName name="__123Graph_B" localSheetId="3" hidden="1">#REF!</definedName>
    <definedName name="__123Graph_B" localSheetId="17" hidden="1">#REF!</definedName>
    <definedName name="__123Graph_B" hidden="1">#REF!</definedName>
    <definedName name="__123Graph_BGraph1" hidden="1">'[1]MLR Est'!$C$6:$C$23</definedName>
    <definedName name="__123Graph_BScreenCrv" hidden="1">[2]screeningcurves!$G$16:$G$23</definedName>
    <definedName name="__123Graph_C" localSheetId="12" hidden="1">#REF!</definedName>
    <definedName name="__123Graph_C" localSheetId="13" hidden="1">#REF!</definedName>
    <definedName name="__123Graph_C" localSheetId="14" hidden="1">#REF!</definedName>
    <definedName name="__123Graph_C" localSheetId="10" hidden="1">#REF!</definedName>
    <definedName name="__123Graph_C" localSheetId="3" hidden="1">#REF!</definedName>
    <definedName name="__123Graph_C" localSheetId="17" hidden="1">#REF!</definedName>
    <definedName name="__123Graph_C" hidden="1">#REF!</definedName>
    <definedName name="__123Graph_CGraph1" hidden="1">'[1]MLR Est'!$D$6:$D$23</definedName>
    <definedName name="__123Graph_CScreenCrv" hidden="1">[2]screeningcurves!$K$19:$K$23</definedName>
    <definedName name="__123Graph_D" localSheetId="12" hidden="1">#REF!</definedName>
    <definedName name="__123Graph_D" localSheetId="13" hidden="1">#REF!</definedName>
    <definedName name="__123Graph_D" localSheetId="14" hidden="1">#REF!</definedName>
    <definedName name="__123Graph_D" localSheetId="10" hidden="1">#REF!</definedName>
    <definedName name="__123Graph_D" localSheetId="3" hidden="1">#REF!</definedName>
    <definedName name="__123Graph_D" localSheetId="17" hidden="1">#REF!</definedName>
    <definedName name="__123Graph_D" hidden="1">#REF!</definedName>
    <definedName name="__123Graph_DGraph1" hidden="1">'[1]MLR Est'!$E$6:$E$23</definedName>
    <definedName name="__123Graph_E" localSheetId="12" hidden="1">#REF!</definedName>
    <definedName name="__123Graph_E" localSheetId="13" hidden="1">#REF!</definedName>
    <definedName name="__123Graph_E" localSheetId="14" hidden="1">#REF!</definedName>
    <definedName name="__123Graph_E" localSheetId="10" hidden="1">#REF!</definedName>
    <definedName name="__123Graph_E" localSheetId="3" hidden="1">#REF!</definedName>
    <definedName name="__123Graph_E" localSheetId="17" hidden="1">#REF!</definedName>
    <definedName name="__123Graph_E" hidden="1">#REF!</definedName>
    <definedName name="__123Graph_EGraph1" hidden="1">'[1]MLR Est'!$F$6:$F$23</definedName>
    <definedName name="__123Graph_F" localSheetId="12" hidden="1">#REF!</definedName>
    <definedName name="__123Graph_F" localSheetId="13" hidden="1">#REF!</definedName>
    <definedName name="__123Graph_F" localSheetId="14" hidden="1">#REF!</definedName>
    <definedName name="__123Graph_F" localSheetId="10" hidden="1">#REF!</definedName>
    <definedName name="__123Graph_F" localSheetId="3" hidden="1">#REF!</definedName>
    <definedName name="__123Graph_F" localSheetId="17" hidden="1">#REF!</definedName>
    <definedName name="__123Graph_F" hidden="1">#REF!</definedName>
    <definedName name="__123Graph_FGraph1" hidden="1">'[1]MLR Est'!$G$6:$G$23</definedName>
    <definedName name="__123Graph_X" localSheetId="12" hidden="1">#REF!</definedName>
    <definedName name="__123Graph_X" localSheetId="13" hidden="1">#REF!</definedName>
    <definedName name="__123Graph_X" localSheetId="14" hidden="1">#REF!</definedName>
    <definedName name="__123Graph_X" localSheetId="10" hidden="1">#REF!</definedName>
    <definedName name="__123Graph_X" localSheetId="3" hidden="1">#REF!</definedName>
    <definedName name="__123Graph_X" localSheetId="17" hidden="1">#REF!</definedName>
    <definedName name="__123Graph_X" hidden="1">#REF!</definedName>
    <definedName name="_Dist_Bin" localSheetId="12" hidden="1">#REF!</definedName>
    <definedName name="_Dist_Bin" localSheetId="13" hidden="1">#REF!</definedName>
    <definedName name="_Dist_Bin" localSheetId="14" hidden="1">#REF!</definedName>
    <definedName name="_Dist_Bin" localSheetId="10" hidden="1">#REF!</definedName>
    <definedName name="_Dist_Bin" localSheetId="3" hidden="1">#REF!</definedName>
    <definedName name="_Dist_Bin" localSheetId="17" hidden="1">#REF!</definedName>
    <definedName name="_Dist_Bin" hidden="1">#REF!</definedName>
    <definedName name="_Dist_Values" localSheetId="12" hidden="1">#REF!</definedName>
    <definedName name="_Dist_Values" localSheetId="13" hidden="1">#REF!</definedName>
    <definedName name="_Dist_Values" localSheetId="14" hidden="1">#REF!</definedName>
    <definedName name="_Dist_Values" localSheetId="10" hidden="1">#REF!</definedName>
    <definedName name="_Dist_Values" localSheetId="3" hidden="1">#REF!</definedName>
    <definedName name="_Dist_Values" localSheetId="17" hidden="1">#REF!</definedName>
    <definedName name="_Dist_Values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0" hidden="1">#REF!</definedName>
    <definedName name="_Fill" localSheetId="3" hidden="1">#REF!</definedName>
    <definedName name="_Fill" localSheetId="17" hidden="1">#REF!</definedName>
    <definedName name="_Fill" hidden="1">#REF!</definedName>
    <definedName name="_xlnm._FilterDatabase" localSheetId="5" hidden="1">'Adjust KU #1A'!$A$4:$BK$500</definedName>
    <definedName name="_xlnm._FilterDatabase" localSheetId="7" hidden="1">'Adjust KU #2'!$A$4:$BK$498</definedName>
    <definedName name="_xlnm._FilterDatabase" localSheetId="6" hidden="1">'Adjust KU#1B'!$A$4:$BK$498</definedName>
    <definedName name="_xlnm._FilterDatabase" localSheetId="4" hidden="1">'As Filed KU at 8.25.25'!$A$4:$BK$500</definedName>
    <definedName name="_xlnm._FilterDatabase" localSheetId="8" hidden="1">'KU  AG-KIUC 102 As Filed'!$A$9:$U$457</definedName>
    <definedName name="_xlnm._FilterDatabase" localSheetId="10" hidden="1">'KU  Extend Life Spans'!$A$9:$U$457</definedName>
    <definedName name="_xlnm._FilterDatabase" localSheetId="9" hidden="1">'KU  NoTerminal  With Formulas'!$A$9:$U$457</definedName>
    <definedName name="_xlnm._FilterDatabase" localSheetId="15" hidden="1">'LG&amp;E AG-KIUC 102 As Filed'!$C$10:$U$387</definedName>
    <definedName name="_xlnm._FilterDatabase" localSheetId="17" hidden="1">'LG&amp;E Extend Life Spans'!$C$10:$U$387</definedName>
    <definedName name="_xlnm._FilterDatabase" localSheetId="16" hidden="1">'LG&amp;E No Terminal With Formulas'!$C$10:$U$387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0" hidden="1">#REF!</definedName>
    <definedName name="_Key1" localSheetId="3" hidden="1">#REF!</definedName>
    <definedName name="_Key1" localSheetId="17" hidden="1">#REF!</definedName>
    <definedName name="_Key1" hidden="1">#REF!</definedName>
    <definedName name="_Order1" hidden="1">255</definedName>
    <definedName name="_Order2" hidden="1">0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0" hidden="1">#REF!</definedName>
    <definedName name="_Sort" localSheetId="3" hidden="1">#REF!</definedName>
    <definedName name="_Sort" localSheetId="17" hidden="1">#REF!</definedName>
    <definedName name="_Sort" hidden="1">#REF!</definedName>
    <definedName name="aa" hidden="1">{"FAC_SUMMARY",#N/A,FALSE,"Summaries"}</definedName>
    <definedName name="anscount" hidden="1">3</definedName>
    <definedName name="AS2DocOpenMode" hidden="1">"AS2DocumentEdit"</definedName>
    <definedName name="AS2ReportLS" hidden="1">1</definedName>
    <definedName name="AS2StaticLS" localSheetId="12" hidden="1">#REF!</definedName>
    <definedName name="AS2StaticLS" localSheetId="13" hidden="1">#REF!</definedName>
    <definedName name="AS2StaticLS" localSheetId="14" hidden="1">#REF!</definedName>
    <definedName name="AS2StaticLS" localSheetId="10" hidden="1">#REF!</definedName>
    <definedName name="AS2StaticLS" localSheetId="3" hidden="1">#REF!</definedName>
    <definedName name="AS2StaticLS" localSheetId="17" hidden="1">#REF!</definedName>
    <definedName name="AS2StaticLS" hidden="1">#REF!</definedName>
    <definedName name="AS2SyncStepLS" hidden="1">0</definedName>
    <definedName name="AS2TickmarkLS" localSheetId="12" hidden="1">#REF!</definedName>
    <definedName name="AS2TickmarkLS" localSheetId="13" hidden="1">#REF!</definedName>
    <definedName name="AS2TickmarkLS" localSheetId="14" hidden="1">#REF!</definedName>
    <definedName name="AS2TickmarkLS" localSheetId="10" hidden="1">#REF!</definedName>
    <definedName name="AS2TickmarkLS" localSheetId="3" hidden="1">#REF!</definedName>
    <definedName name="AS2TickmarkLS" localSheetId="17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Blank" hidden="1">{"ARK_JURIS_FUEL",#N/A,FALSE,"Ark_Fuel&amp;Rev"}</definedName>
    <definedName name="crap" hidden="1">{#N/A,#N/A,TRUE,"Facility-Input";#N/A,#N/A,TRUE,"Graphs";#N/A,#N/A,TRUE,"TOTAL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istr" hidden="1">{"wp_h4.2",#N/A,FALSE,"WP_H4.2";"wp_h4.3",#N/A,FALSE,"WP_H4.3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V__CVPARAMS__" hidden="1">"% and $!$B$17:$C$38;"</definedName>
    <definedName name="EV__LASTREFTIME__" hidden="1">38727.409537037</definedName>
    <definedName name="EV__LOCKEDCVW__FINANCE" hidden="1">"TOT_EXP,ACTUAL,8,TOTFUNC,TOT_PROJ,2005.TOTAL,TOT_ACT,YTD,"</definedName>
    <definedName name="EV__LOCKSTATUS__" hidden="1">2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Gas.calc" hidden="1">{"ARK_JURIS_FAC",#N/A,FALSE,"Ark_Fuel&amp;Rev"}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haha" hidden="1">{"OMPA_FAC",#N/A,FALSE,"OMPA FAC"}</definedName>
    <definedName name="hello" hidden="1">{#N/A,#N/A,TRUE,"Facility-Input";#N/A,#N/A,TRUE,"Graphs";#N/A,#N/A,TRUE,"TOTAL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46.5300925926</definedName>
    <definedName name="IQ_QTD" hidden="1">750000</definedName>
    <definedName name="IQ_TODAY" hidden="1">0</definedName>
    <definedName name="IQ_YTDMONTH" hidden="1">130000</definedName>
    <definedName name="JESUS" hidden="1">{#N/A,#N/A,TRUE,"Facility-Input";#N/A,#N/A,TRUE,"Graphs";#N/A,#N/A,TRUE,"TOTAL"}</definedName>
    <definedName name="K2_WBEVMODE" hidden="1">0</definedName>
    <definedName name="Nicknames" hidden="1">[3]Weekly!$A:$A</definedName>
    <definedName name="_xlnm.Print_Area" localSheetId="8">'KU  AG-KIUC 102 As Filed'!$A$1:$U$521</definedName>
    <definedName name="_xlnm.Print_Area" localSheetId="10">'KU  Extend Life Spans'!$A$1:$X$332</definedName>
    <definedName name="_xlnm.Print_Area" localSheetId="9">'KU  NoTerminal  With Formulas'!$A$1:$U$521</definedName>
    <definedName name="_xlnm.Print_Area" localSheetId="2">'KU Amort Decommissioning'!$A$94:$Q$112</definedName>
    <definedName name="_xlnm.Print_Area" localSheetId="15">'LG&amp;E AG-KIUC 102 As Filed'!$A$1:$U$447</definedName>
    <definedName name="_xlnm.Print_Area" localSheetId="3">'LG&amp;E Amort Decommissioning'!$E$84:$Q$102</definedName>
    <definedName name="_xlnm.Print_Area" localSheetId="17">'LG&amp;E Extend Life Spans'!$A$1:$X$289</definedName>
    <definedName name="_xlnm.Print_Area" localSheetId="16">'LG&amp;E No Terminal With Formulas'!$A$1:$U$447</definedName>
    <definedName name="_xlnm.Print_Titles" localSheetId="5">'Adjust KU #1A'!$A:$C,'Adjust KU #1A'!$1:$4</definedName>
    <definedName name="_xlnm.Print_Titles" localSheetId="7">'Adjust KU #2'!$A:$C,'Adjust KU #2'!$1:$4</definedName>
    <definedName name="_xlnm.Print_Titles" localSheetId="6">'Adjust KU#1B'!$A:$C,'Adjust KU#1B'!$1:$4</definedName>
    <definedName name="_xlnm.Print_Titles" localSheetId="4">'As Filed KU at 8.25.25'!$A:$C,'As Filed KU at 8.25.25'!$1:$4</definedName>
    <definedName name="_xlnm.Print_Titles" localSheetId="8">'KU  AG-KIUC 102 As Filed'!$1:$11</definedName>
    <definedName name="_xlnm.Print_Titles" localSheetId="10">'KU  Extend Life Spans'!$1:$11</definedName>
    <definedName name="_xlnm.Print_Titles" localSheetId="9">'KU  NoTerminal  With Formulas'!$1:$11</definedName>
    <definedName name="_xlnm.Print_Titles" localSheetId="15">'LG&amp;E AG-KIUC 102 As Filed'!$1:$12</definedName>
    <definedName name="_xlnm.Print_Titles" localSheetId="17">'LG&amp;E Extend Life Spans'!$1:$12</definedName>
    <definedName name="_xlnm.Print_Titles" localSheetId="16">'LG&amp;E No Terminal With Formulas'!$1:$12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Temp" hidden="1">{"ARK_JURIS_FUEL",#N/A,FALSE,"Ark_Fuel&amp;Rev"}</definedName>
    <definedName name="test" hidden="1">{"ARK_JURIS_FUEL",#N/A,FALSE,"Ark_Fuel&amp;Rev"}</definedName>
    <definedName name="TextRefCopyRangeCount" hidden="1">8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CONOCO._.FAC." hidden="1">{"CONOCO_FAC",#N/A,FALSE,"Conoco FAC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go." hidden="1">{"wp_h4.2",#N/A,FALSE,"WP_H4.2";"wp_h4.3",#N/A,FALSE,"WP_H4.3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iniSum." hidden="1">{#N/A,#N/A,TRUE,"Facility-Input";#N/A,#N/A,TRUE,"Graphs";#N/A,#N/A,TRUE,"TOTAL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hidden="1">{#N/A,#N/A,FALSE,"Summary";#N/A,#N/A,FALSE,"City Gate";#N/A,#N/A,FALSE,"Ind Trans";#N/A,#N/A,FALSE,"Electric Gen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WEATHER._.AND._.YR._.END._.CUST._.ADJ." hidden="1">{"WEATHER_CUSTOMERS",#N/A,FALSE,"Ok_Fuel&amp;Rev"}</definedName>
    <definedName name="XREF_COLUMN_1" localSheetId="12" hidden="1">#REF!</definedName>
    <definedName name="XREF_COLUMN_1" localSheetId="13" hidden="1">#REF!</definedName>
    <definedName name="XREF_COLUMN_1" localSheetId="14" hidden="1">#REF!</definedName>
    <definedName name="XREF_COLUMN_1" localSheetId="10" hidden="1">#REF!</definedName>
    <definedName name="XREF_COLUMN_1" localSheetId="3" hidden="1">#REF!</definedName>
    <definedName name="XREF_COLUMN_1" localSheetId="17" hidden="1">#REF!</definedName>
    <definedName name="XREF_COLUMN_1" hidden="1">#REF!</definedName>
    <definedName name="XREF_COLUMN_10" localSheetId="12" hidden="1">#REF!</definedName>
    <definedName name="XREF_COLUMN_10" localSheetId="13" hidden="1">#REF!</definedName>
    <definedName name="XREF_COLUMN_10" localSheetId="14" hidden="1">#REF!</definedName>
    <definedName name="XREF_COLUMN_10" localSheetId="10" hidden="1">#REF!</definedName>
    <definedName name="XREF_COLUMN_10" localSheetId="3" hidden="1">#REF!</definedName>
    <definedName name="XREF_COLUMN_10" localSheetId="17" hidden="1">#REF!</definedName>
    <definedName name="XREF_COLUMN_10" hidden="1">#REF!</definedName>
    <definedName name="XREF_COLUMN_11" localSheetId="12" hidden="1">#REF!</definedName>
    <definedName name="XREF_COLUMN_11" localSheetId="13" hidden="1">#REF!</definedName>
    <definedName name="XREF_COLUMN_11" localSheetId="14" hidden="1">#REF!</definedName>
    <definedName name="XREF_COLUMN_11" localSheetId="10" hidden="1">#REF!</definedName>
    <definedName name="XREF_COLUMN_11" localSheetId="3" hidden="1">#REF!</definedName>
    <definedName name="XREF_COLUMN_11" localSheetId="17" hidden="1">#REF!</definedName>
    <definedName name="XREF_COLUMN_11" hidden="1">#REF!</definedName>
    <definedName name="XREF_COLUMN_12" localSheetId="12" hidden="1">#REF!</definedName>
    <definedName name="XREF_COLUMN_12" localSheetId="13" hidden="1">#REF!</definedName>
    <definedName name="XREF_COLUMN_12" localSheetId="14" hidden="1">#REF!</definedName>
    <definedName name="XREF_COLUMN_12" localSheetId="10" hidden="1">#REF!</definedName>
    <definedName name="XREF_COLUMN_12" localSheetId="3" hidden="1">#REF!</definedName>
    <definedName name="XREF_COLUMN_12" localSheetId="17" hidden="1">#REF!</definedName>
    <definedName name="XREF_COLUMN_12" hidden="1">#REF!</definedName>
    <definedName name="XREF_COLUMN_13" localSheetId="12" hidden="1">#REF!</definedName>
    <definedName name="XREF_COLUMN_13" localSheetId="13" hidden="1">#REF!</definedName>
    <definedName name="XREF_COLUMN_13" localSheetId="14" hidden="1">#REF!</definedName>
    <definedName name="XREF_COLUMN_13" localSheetId="10" hidden="1">#REF!</definedName>
    <definedName name="XREF_COLUMN_13" localSheetId="3" hidden="1">#REF!</definedName>
    <definedName name="XREF_COLUMN_13" localSheetId="17" hidden="1">#REF!</definedName>
    <definedName name="XREF_COLUMN_13" hidden="1">#REF!</definedName>
    <definedName name="XREF_COLUMN_2" localSheetId="12" hidden="1">#REF!</definedName>
    <definedName name="XREF_COLUMN_2" localSheetId="13" hidden="1">#REF!</definedName>
    <definedName name="XREF_COLUMN_2" localSheetId="14" hidden="1">#REF!</definedName>
    <definedName name="XREF_COLUMN_2" localSheetId="10" hidden="1">#REF!</definedName>
    <definedName name="XREF_COLUMN_2" localSheetId="3" hidden="1">#REF!</definedName>
    <definedName name="XREF_COLUMN_2" localSheetId="17" hidden="1">#REF!</definedName>
    <definedName name="XREF_COLUMN_2" hidden="1">#REF!</definedName>
    <definedName name="XREF_COLUMN_3" localSheetId="12" hidden="1">#REF!</definedName>
    <definedName name="XREF_COLUMN_3" localSheetId="13" hidden="1">#REF!</definedName>
    <definedName name="XREF_COLUMN_3" localSheetId="14" hidden="1">#REF!</definedName>
    <definedName name="XREF_COLUMN_3" localSheetId="10" hidden="1">#REF!</definedName>
    <definedName name="XREF_COLUMN_3" localSheetId="3" hidden="1">#REF!</definedName>
    <definedName name="XREF_COLUMN_3" localSheetId="17" hidden="1">#REF!</definedName>
    <definedName name="XREF_COLUMN_3" hidden="1">#REF!</definedName>
    <definedName name="XREF_COLUMN_4" localSheetId="12" hidden="1">#REF!</definedName>
    <definedName name="XREF_COLUMN_4" localSheetId="13" hidden="1">#REF!</definedName>
    <definedName name="XREF_COLUMN_4" localSheetId="14" hidden="1">#REF!</definedName>
    <definedName name="XREF_COLUMN_4" localSheetId="10" hidden="1">#REF!</definedName>
    <definedName name="XREF_COLUMN_4" localSheetId="3" hidden="1">#REF!</definedName>
    <definedName name="XREF_COLUMN_4" localSheetId="17" hidden="1">#REF!</definedName>
    <definedName name="XREF_COLUMN_4" hidden="1">#REF!</definedName>
    <definedName name="XREF_COLUMN_5" localSheetId="12" hidden="1">#REF!</definedName>
    <definedName name="XREF_COLUMN_5" localSheetId="13" hidden="1">#REF!</definedName>
    <definedName name="XREF_COLUMN_5" localSheetId="14" hidden="1">#REF!</definedName>
    <definedName name="XREF_COLUMN_5" localSheetId="10" hidden="1">#REF!</definedName>
    <definedName name="XREF_COLUMN_5" localSheetId="3" hidden="1">#REF!</definedName>
    <definedName name="XREF_COLUMN_5" localSheetId="17" hidden="1">#REF!</definedName>
    <definedName name="XREF_COLUMN_5" hidden="1">#REF!</definedName>
    <definedName name="XREF_COLUMN_6" localSheetId="12" hidden="1">#REF!</definedName>
    <definedName name="XREF_COLUMN_6" localSheetId="13" hidden="1">#REF!</definedName>
    <definedName name="XREF_COLUMN_6" localSheetId="14" hidden="1">#REF!</definedName>
    <definedName name="XREF_COLUMN_6" localSheetId="10" hidden="1">#REF!</definedName>
    <definedName name="XREF_COLUMN_6" localSheetId="3" hidden="1">#REF!</definedName>
    <definedName name="XREF_COLUMN_6" localSheetId="17" hidden="1">#REF!</definedName>
    <definedName name="XREF_COLUMN_6" hidden="1">#REF!</definedName>
    <definedName name="XREF_COLUMN_7" localSheetId="12" hidden="1">#REF!</definedName>
    <definedName name="XREF_COLUMN_7" localSheetId="13" hidden="1">#REF!</definedName>
    <definedName name="XREF_COLUMN_7" localSheetId="14" hidden="1">#REF!</definedName>
    <definedName name="XREF_COLUMN_7" localSheetId="10" hidden="1">#REF!</definedName>
    <definedName name="XREF_COLUMN_7" localSheetId="3" hidden="1">#REF!</definedName>
    <definedName name="XREF_COLUMN_7" localSheetId="17" hidden="1">#REF!</definedName>
    <definedName name="XREF_COLUMN_7" hidden="1">#REF!</definedName>
    <definedName name="XREF_COLUMN_8" localSheetId="12" hidden="1">#REF!</definedName>
    <definedName name="XREF_COLUMN_8" localSheetId="13" hidden="1">#REF!</definedName>
    <definedName name="XREF_COLUMN_8" localSheetId="14" hidden="1">#REF!</definedName>
    <definedName name="XREF_COLUMN_8" localSheetId="10" hidden="1">#REF!</definedName>
    <definedName name="XREF_COLUMN_8" localSheetId="3" hidden="1">#REF!</definedName>
    <definedName name="XREF_COLUMN_8" localSheetId="17" hidden="1">#REF!</definedName>
    <definedName name="XREF_COLUMN_8" hidden="1">#REF!</definedName>
    <definedName name="XREF_COLUMN_9" localSheetId="12" hidden="1">#REF!</definedName>
    <definedName name="XREF_COLUMN_9" localSheetId="13" hidden="1">#REF!</definedName>
    <definedName name="XREF_COLUMN_9" localSheetId="14" hidden="1">#REF!</definedName>
    <definedName name="XREF_COLUMN_9" localSheetId="10" hidden="1">#REF!</definedName>
    <definedName name="XREF_COLUMN_9" localSheetId="3" hidden="1">#REF!</definedName>
    <definedName name="XREF_COLUMN_9" localSheetId="17" hidden="1">#REF!</definedName>
    <definedName name="XREF_COLUMN_9" hidden="1">#REF!</definedName>
    <definedName name="XRefActiveRow" localSheetId="12" hidden="1">#REF!</definedName>
    <definedName name="XRefActiveRow" localSheetId="13" hidden="1">#REF!</definedName>
    <definedName name="XRefActiveRow" localSheetId="14" hidden="1">#REF!</definedName>
    <definedName name="XRefActiveRow" localSheetId="10" hidden="1">#REF!</definedName>
    <definedName name="XRefActiveRow" localSheetId="3" hidden="1">#REF!</definedName>
    <definedName name="XRefActiveRow" localSheetId="17" hidden="1">#REF!</definedName>
    <definedName name="XRefActiveRow" hidden="1">#REF!</definedName>
    <definedName name="XRefColumnsCount" hidden="1">8</definedName>
    <definedName name="XRefCopy13" localSheetId="12" hidden="1">#REF!</definedName>
    <definedName name="XRefCopy13" localSheetId="13" hidden="1">#REF!</definedName>
    <definedName name="XRefCopy13" localSheetId="14" hidden="1">#REF!</definedName>
    <definedName name="XRefCopy13" localSheetId="10" hidden="1">#REF!</definedName>
    <definedName name="XRefCopy13" localSheetId="3" hidden="1">#REF!</definedName>
    <definedName name="XRefCopy13" localSheetId="17" hidden="1">#REF!</definedName>
    <definedName name="XRefCopy13" hidden="1">#REF!</definedName>
    <definedName name="XRefCopy13Row" localSheetId="12" hidden="1">#REF!</definedName>
    <definedName name="XRefCopy13Row" localSheetId="13" hidden="1">#REF!</definedName>
    <definedName name="XRefCopy13Row" localSheetId="14" hidden="1">#REF!</definedName>
    <definedName name="XRefCopy13Row" localSheetId="10" hidden="1">#REF!</definedName>
    <definedName name="XRefCopy13Row" localSheetId="3" hidden="1">#REF!</definedName>
    <definedName name="XRefCopy13Row" localSheetId="17" hidden="1">#REF!</definedName>
    <definedName name="XRefCopy13Row" hidden="1">#REF!</definedName>
    <definedName name="XRefCopy19" localSheetId="12" hidden="1">#REF!</definedName>
    <definedName name="XRefCopy19" localSheetId="13" hidden="1">#REF!</definedName>
    <definedName name="XRefCopy19" localSheetId="14" hidden="1">#REF!</definedName>
    <definedName name="XRefCopy19" localSheetId="10" hidden="1">#REF!</definedName>
    <definedName name="XRefCopy19" localSheetId="3" hidden="1">#REF!</definedName>
    <definedName name="XRefCopy19" localSheetId="17" hidden="1">#REF!</definedName>
    <definedName name="XRefCopy19" hidden="1">#REF!</definedName>
    <definedName name="XRefCopy19Row" localSheetId="12" hidden="1">#REF!</definedName>
    <definedName name="XRefCopy19Row" localSheetId="13" hidden="1">#REF!</definedName>
    <definedName name="XRefCopy19Row" localSheetId="14" hidden="1">#REF!</definedName>
    <definedName name="XRefCopy19Row" localSheetId="10" hidden="1">#REF!</definedName>
    <definedName name="XRefCopy19Row" localSheetId="3" hidden="1">#REF!</definedName>
    <definedName name="XRefCopy19Row" localSheetId="17" hidden="1">#REF!</definedName>
    <definedName name="XRefCopy19Row" hidden="1">#REF!</definedName>
    <definedName name="XRefCopy20" localSheetId="12" hidden="1">#REF!</definedName>
    <definedName name="XRefCopy20" localSheetId="13" hidden="1">#REF!</definedName>
    <definedName name="XRefCopy20" localSheetId="14" hidden="1">#REF!</definedName>
    <definedName name="XRefCopy20" localSheetId="10" hidden="1">#REF!</definedName>
    <definedName name="XRefCopy20" localSheetId="3" hidden="1">#REF!</definedName>
    <definedName name="XRefCopy20" localSheetId="17" hidden="1">#REF!</definedName>
    <definedName name="XRefCopy20" hidden="1">#REF!</definedName>
    <definedName name="XRefCopy20Row" localSheetId="12" hidden="1">#REF!</definedName>
    <definedName name="XRefCopy20Row" localSheetId="13" hidden="1">#REF!</definedName>
    <definedName name="XRefCopy20Row" localSheetId="14" hidden="1">#REF!</definedName>
    <definedName name="XRefCopy20Row" localSheetId="10" hidden="1">#REF!</definedName>
    <definedName name="XRefCopy20Row" localSheetId="3" hidden="1">#REF!</definedName>
    <definedName name="XRefCopy20Row" localSheetId="17" hidden="1">#REF!</definedName>
    <definedName name="XRefCopy20Row" hidden="1">#REF!</definedName>
    <definedName name="XRefCopy21" localSheetId="12" hidden="1">#REF!</definedName>
    <definedName name="XRefCopy21" localSheetId="13" hidden="1">#REF!</definedName>
    <definedName name="XRefCopy21" localSheetId="14" hidden="1">#REF!</definedName>
    <definedName name="XRefCopy21" localSheetId="10" hidden="1">#REF!</definedName>
    <definedName name="XRefCopy21" localSheetId="3" hidden="1">#REF!</definedName>
    <definedName name="XRefCopy21" localSheetId="17" hidden="1">#REF!</definedName>
    <definedName name="XRefCopy21" hidden="1">#REF!</definedName>
    <definedName name="XRefCopy21Row" localSheetId="12" hidden="1">#REF!</definedName>
    <definedName name="XRefCopy21Row" localSheetId="13" hidden="1">#REF!</definedName>
    <definedName name="XRefCopy21Row" localSheetId="14" hidden="1">#REF!</definedName>
    <definedName name="XRefCopy21Row" localSheetId="10" hidden="1">#REF!</definedName>
    <definedName name="XRefCopy21Row" localSheetId="3" hidden="1">#REF!</definedName>
    <definedName name="XRefCopy21Row" localSheetId="17" hidden="1">#REF!</definedName>
    <definedName name="XRefCopy21Row" hidden="1">#REF!</definedName>
    <definedName name="XRefCopy22" localSheetId="12" hidden="1">#REF!</definedName>
    <definedName name="XRefCopy22" localSheetId="13" hidden="1">#REF!</definedName>
    <definedName name="XRefCopy22" localSheetId="14" hidden="1">#REF!</definedName>
    <definedName name="XRefCopy22" localSheetId="10" hidden="1">#REF!</definedName>
    <definedName name="XRefCopy22" localSheetId="3" hidden="1">#REF!</definedName>
    <definedName name="XRefCopy22" localSheetId="17" hidden="1">#REF!</definedName>
    <definedName name="XRefCopy22" hidden="1">#REF!</definedName>
    <definedName name="XRefCopy22Row" localSheetId="12" hidden="1">#REF!</definedName>
    <definedName name="XRefCopy22Row" localSheetId="13" hidden="1">#REF!</definedName>
    <definedName name="XRefCopy22Row" localSheetId="14" hidden="1">#REF!</definedName>
    <definedName name="XRefCopy22Row" localSheetId="10" hidden="1">#REF!</definedName>
    <definedName name="XRefCopy22Row" localSheetId="3" hidden="1">#REF!</definedName>
    <definedName name="XRefCopy22Row" localSheetId="17" hidden="1">#REF!</definedName>
    <definedName name="XRefCopy22Row" hidden="1">#REF!</definedName>
    <definedName name="XRefCopy3" localSheetId="12" hidden="1">#REF!</definedName>
    <definedName name="XRefCopy3" localSheetId="13" hidden="1">#REF!</definedName>
    <definedName name="XRefCopy3" localSheetId="14" hidden="1">#REF!</definedName>
    <definedName name="XRefCopy3" localSheetId="10" hidden="1">#REF!</definedName>
    <definedName name="XRefCopy3" localSheetId="3" hidden="1">#REF!</definedName>
    <definedName name="XRefCopy3" localSheetId="17" hidden="1">#REF!</definedName>
    <definedName name="XRefCopy3" hidden="1">#REF!</definedName>
    <definedName name="XRefCopy3Row" localSheetId="12" hidden="1">#REF!</definedName>
    <definedName name="XRefCopy3Row" localSheetId="13" hidden="1">#REF!</definedName>
    <definedName name="XRefCopy3Row" localSheetId="14" hidden="1">#REF!</definedName>
    <definedName name="XRefCopy3Row" localSheetId="10" hidden="1">#REF!</definedName>
    <definedName name="XRefCopy3Row" localSheetId="3" hidden="1">#REF!</definedName>
    <definedName name="XRefCopy3Row" localSheetId="17" hidden="1">#REF!</definedName>
    <definedName name="XRefCopy3Row" hidden="1">#REF!</definedName>
    <definedName name="XRefCopy4" localSheetId="12" hidden="1">#REF!</definedName>
    <definedName name="XRefCopy4" localSheetId="13" hidden="1">#REF!</definedName>
    <definedName name="XRefCopy4" localSheetId="14" hidden="1">#REF!</definedName>
    <definedName name="XRefCopy4" localSheetId="10" hidden="1">#REF!</definedName>
    <definedName name="XRefCopy4" localSheetId="3" hidden="1">#REF!</definedName>
    <definedName name="XRefCopy4" localSheetId="17" hidden="1">#REF!</definedName>
    <definedName name="XRefCopy4" hidden="1">#REF!</definedName>
    <definedName name="XRefCopy5" localSheetId="12" hidden="1">#REF!</definedName>
    <definedName name="XRefCopy5" localSheetId="13" hidden="1">#REF!</definedName>
    <definedName name="XRefCopy5" localSheetId="14" hidden="1">#REF!</definedName>
    <definedName name="XRefCopy5" localSheetId="10" hidden="1">#REF!</definedName>
    <definedName name="XRefCopy5" localSheetId="3" hidden="1">#REF!</definedName>
    <definedName name="XRefCopy5" localSheetId="17" hidden="1">#REF!</definedName>
    <definedName name="XRefCopy5" hidden="1">#REF!</definedName>
    <definedName name="XRefCopy7" localSheetId="12" hidden="1">#REF!</definedName>
    <definedName name="XRefCopy7" localSheetId="13" hidden="1">#REF!</definedName>
    <definedName name="XRefCopy7" localSheetId="14" hidden="1">#REF!</definedName>
    <definedName name="XRefCopy7" localSheetId="10" hidden="1">#REF!</definedName>
    <definedName name="XRefCopy7" localSheetId="3" hidden="1">#REF!</definedName>
    <definedName name="XRefCopy7" localSheetId="17" hidden="1">#REF!</definedName>
    <definedName name="XRefCopy7" hidden="1">#REF!</definedName>
    <definedName name="XRefCopy7Row" localSheetId="12" hidden="1">#REF!</definedName>
    <definedName name="XRefCopy7Row" localSheetId="13" hidden="1">#REF!</definedName>
    <definedName name="XRefCopy7Row" localSheetId="14" hidden="1">#REF!</definedName>
    <definedName name="XRefCopy7Row" localSheetId="10" hidden="1">#REF!</definedName>
    <definedName name="XRefCopy7Row" localSheetId="3" hidden="1">#REF!</definedName>
    <definedName name="XRefCopy7Row" localSheetId="17" hidden="1">#REF!</definedName>
    <definedName name="XRefCopy7Row" hidden="1">#REF!</definedName>
    <definedName name="XRefCopyRangeCount" hidden="1">5</definedName>
    <definedName name="XRefPaste1" localSheetId="12" hidden="1">#REF!</definedName>
    <definedName name="XRefPaste1" localSheetId="13" hidden="1">#REF!</definedName>
    <definedName name="XRefPaste1" localSheetId="14" hidden="1">#REF!</definedName>
    <definedName name="XRefPaste1" localSheetId="10" hidden="1">#REF!</definedName>
    <definedName name="XRefPaste1" localSheetId="3" hidden="1">#REF!</definedName>
    <definedName name="XRefPaste1" localSheetId="17" hidden="1">#REF!</definedName>
    <definedName name="XRefPaste1" hidden="1">#REF!</definedName>
    <definedName name="XRefPaste10" localSheetId="12" hidden="1">#REF!</definedName>
    <definedName name="XRefPaste10" localSheetId="13" hidden="1">#REF!</definedName>
    <definedName name="XRefPaste10" localSheetId="14" hidden="1">#REF!</definedName>
    <definedName name="XRefPaste10" localSheetId="10" hidden="1">#REF!</definedName>
    <definedName name="XRefPaste10" localSheetId="3" hidden="1">#REF!</definedName>
    <definedName name="XRefPaste10" localSheetId="17" hidden="1">#REF!</definedName>
    <definedName name="XRefPaste10" hidden="1">#REF!</definedName>
    <definedName name="XRefPaste10Row" localSheetId="12" hidden="1">#REF!</definedName>
    <definedName name="XRefPaste10Row" localSheetId="13" hidden="1">#REF!</definedName>
    <definedName name="XRefPaste10Row" localSheetId="14" hidden="1">#REF!</definedName>
    <definedName name="XRefPaste10Row" localSheetId="10" hidden="1">#REF!</definedName>
    <definedName name="XRefPaste10Row" localSheetId="3" hidden="1">#REF!</definedName>
    <definedName name="XRefPaste10Row" localSheetId="17" hidden="1">#REF!</definedName>
    <definedName name="XRefPaste10Row" hidden="1">#REF!</definedName>
    <definedName name="XRefPaste11" localSheetId="12" hidden="1">#REF!</definedName>
    <definedName name="XRefPaste11" localSheetId="13" hidden="1">#REF!</definedName>
    <definedName name="XRefPaste11" localSheetId="14" hidden="1">#REF!</definedName>
    <definedName name="XRefPaste11" localSheetId="10" hidden="1">#REF!</definedName>
    <definedName name="XRefPaste11" localSheetId="3" hidden="1">#REF!</definedName>
    <definedName name="XRefPaste11" localSheetId="17" hidden="1">#REF!</definedName>
    <definedName name="XRefPaste11" hidden="1">#REF!</definedName>
    <definedName name="XRefPaste11Row" localSheetId="12" hidden="1">#REF!</definedName>
    <definedName name="XRefPaste11Row" localSheetId="13" hidden="1">#REF!</definedName>
    <definedName name="XRefPaste11Row" localSheetId="14" hidden="1">#REF!</definedName>
    <definedName name="XRefPaste11Row" localSheetId="10" hidden="1">#REF!</definedName>
    <definedName name="XRefPaste11Row" localSheetId="3" hidden="1">#REF!</definedName>
    <definedName name="XRefPaste11Row" localSheetId="17" hidden="1">#REF!</definedName>
    <definedName name="XRefPaste11Row" hidden="1">#REF!</definedName>
    <definedName name="XRefPaste12" localSheetId="12" hidden="1">#REF!</definedName>
    <definedName name="XRefPaste12" localSheetId="13" hidden="1">#REF!</definedName>
    <definedName name="XRefPaste12" localSheetId="14" hidden="1">#REF!</definedName>
    <definedName name="XRefPaste12" localSheetId="10" hidden="1">#REF!</definedName>
    <definedName name="XRefPaste12" localSheetId="3" hidden="1">#REF!</definedName>
    <definedName name="XRefPaste12" localSheetId="17" hidden="1">#REF!</definedName>
    <definedName name="XRefPaste12" hidden="1">#REF!</definedName>
    <definedName name="XRefPaste12Row" localSheetId="12" hidden="1">#REF!</definedName>
    <definedName name="XRefPaste12Row" localSheetId="13" hidden="1">#REF!</definedName>
    <definedName name="XRefPaste12Row" localSheetId="14" hidden="1">#REF!</definedName>
    <definedName name="XRefPaste12Row" localSheetId="10" hidden="1">#REF!</definedName>
    <definedName name="XRefPaste12Row" localSheetId="3" hidden="1">#REF!</definedName>
    <definedName name="XRefPaste12Row" localSheetId="17" hidden="1">#REF!</definedName>
    <definedName name="XRefPaste12Row" hidden="1">#REF!</definedName>
    <definedName name="XRefPaste13" localSheetId="12" hidden="1">#REF!</definedName>
    <definedName name="XRefPaste13" localSheetId="13" hidden="1">#REF!</definedName>
    <definedName name="XRefPaste13" localSheetId="14" hidden="1">#REF!</definedName>
    <definedName name="XRefPaste13" localSheetId="10" hidden="1">#REF!</definedName>
    <definedName name="XRefPaste13" localSheetId="3" hidden="1">#REF!</definedName>
    <definedName name="XRefPaste13" localSheetId="17" hidden="1">#REF!</definedName>
    <definedName name="XRefPaste13" hidden="1">#REF!</definedName>
    <definedName name="XRefPaste13Row" localSheetId="12" hidden="1">#REF!</definedName>
    <definedName name="XRefPaste13Row" localSheetId="13" hidden="1">#REF!</definedName>
    <definedName name="XRefPaste13Row" localSheetId="14" hidden="1">#REF!</definedName>
    <definedName name="XRefPaste13Row" localSheetId="10" hidden="1">#REF!</definedName>
    <definedName name="XRefPaste13Row" localSheetId="3" hidden="1">#REF!</definedName>
    <definedName name="XRefPaste13Row" localSheetId="17" hidden="1">#REF!</definedName>
    <definedName name="XRefPaste13Row" hidden="1">#REF!</definedName>
    <definedName name="XRefPaste14" localSheetId="12" hidden="1">#REF!</definedName>
    <definedName name="XRefPaste14" localSheetId="13" hidden="1">#REF!</definedName>
    <definedName name="XRefPaste14" localSheetId="14" hidden="1">#REF!</definedName>
    <definedName name="XRefPaste14" localSheetId="10" hidden="1">#REF!</definedName>
    <definedName name="XRefPaste14" localSheetId="3" hidden="1">#REF!</definedName>
    <definedName name="XRefPaste14" localSheetId="17" hidden="1">#REF!</definedName>
    <definedName name="XRefPaste14" hidden="1">#REF!</definedName>
    <definedName name="XRefPaste14Row" localSheetId="12" hidden="1">#REF!</definedName>
    <definedName name="XRefPaste14Row" localSheetId="13" hidden="1">#REF!</definedName>
    <definedName name="XRefPaste14Row" localSheetId="14" hidden="1">#REF!</definedName>
    <definedName name="XRefPaste14Row" localSheetId="10" hidden="1">#REF!</definedName>
    <definedName name="XRefPaste14Row" localSheetId="3" hidden="1">#REF!</definedName>
    <definedName name="XRefPaste14Row" localSheetId="17" hidden="1">#REF!</definedName>
    <definedName name="XRefPaste14Row" hidden="1">#REF!</definedName>
    <definedName name="XRefPaste1Row" localSheetId="12" hidden="1">#REF!</definedName>
    <definedName name="XRefPaste1Row" localSheetId="13" hidden="1">#REF!</definedName>
    <definedName name="XRefPaste1Row" localSheetId="14" hidden="1">#REF!</definedName>
    <definedName name="XRefPaste1Row" localSheetId="10" hidden="1">#REF!</definedName>
    <definedName name="XRefPaste1Row" localSheetId="3" hidden="1">#REF!</definedName>
    <definedName name="XRefPaste1Row" localSheetId="17" hidden="1">#REF!</definedName>
    <definedName name="XRefPaste1Row" hidden="1">#REF!</definedName>
    <definedName name="XRefPaste2" localSheetId="12" hidden="1">#REF!</definedName>
    <definedName name="XRefPaste2" localSheetId="13" hidden="1">#REF!</definedName>
    <definedName name="XRefPaste2" localSheetId="14" hidden="1">#REF!</definedName>
    <definedName name="XRefPaste2" localSheetId="10" hidden="1">#REF!</definedName>
    <definedName name="XRefPaste2" localSheetId="3" hidden="1">#REF!</definedName>
    <definedName name="XRefPaste2" localSheetId="17" hidden="1">#REF!</definedName>
    <definedName name="XRefPaste2" hidden="1">#REF!</definedName>
    <definedName name="XRefPaste2Row" localSheetId="12" hidden="1">#REF!</definedName>
    <definedName name="XRefPaste2Row" localSheetId="13" hidden="1">#REF!</definedName>
    <definedName name="XRefPaste2Row" localSheetId="14" hidden="1">#REF!</definedName>
    <definedName name="XRefPaste2Row" localSheetId="10" hidden="1">#REF!</definedName>
    <definedName name="XRefPaste2Row" localSheetId="3" hidden="1">#REF!</definedName>
    <definedName name="XRefPaste2Row" localSheetId="17" hidden="1">#REF!</definedName>
    <definedName name="XRefPaste2Row" hidden="1">#REF!</definedName>
    <definedName name="XRefPaste3" localSheetId="12" hidden="1">#REF!</definedName>
    <definedName name="XRefPaste3" localSheetId="13" hidden="1">#REF!</definedName>
    <definedName name="XRefPaste3" localSheetId="14" hidden="1">#REF!</definedName>
    <definedName name="XRefPaste3" localSheetId="10" hidden="1">#REF!</definedName>
    <definedName name="XRefPaste3" localSheetId="3" hidden="1">#REF!</definedName>
    <definedName name="XRefPaste3" localSheetId="17" hidden="1">#REF!</definedName>
    <definedName name="XRefPaste3" hidden="1">#REF!</definedName>
    <definedName name="XRefPaste3Row" localSheetId="12" hidden="1">#REF!</definedName>
    <definedName name="XRefPaste3Row" localSheetId="13" hidden="1">#REF!</definedName>
    <definedName name="XRefPaste3Row" localSheetId="14" hidden="1">#REF!</definedName>
    <definedName name="XRefPaste3Row" localSheetId="10" hidden="1">#REF!</definedName>
    <definedName name="XRefPaste3Row" localSheetId="3" hidden="1">#REF!</definedName>
    <definedName name="XRefPaste3Row" localSheetId="17" hidden="1">#REF!</definedName>
    <definedName name="XRefPaste3Row" hidden="1">#REF!</definedName>
    <definedName name="XRefPaste4" localSheetId="12" hidden="1">#REF!</definedName>
    <definedName name="XRefPaste4" localSheetId="13" hidden="1">#REF!</definedName>
    <definedName name="XRefPaste4" localSheetId="14" hidden="1">#REF!</definedName>
    <definedName name="XRefPaste4" localSheetId="10" hidden="1">#REF!</definedName>
    <definedName name="XRefPaste4" localSheetId="3" hidden="1">#REF!</definedName>
    <definedName name="XRefPaste4" localSheetId="17" hidden="1">#REF!</definedName>
    <definedName name="XRefPaste4" hidden="1">#REF!</definedName>
    <definedName name="XRefPaste9" localSheetId="12" hidden="1">#REF!</definedName>
    <definedName name="XRefPaste9" localSheetId="13" hidden="1">#REF!</definedName>
    <definedName name="XRefPaste9" localSheetId="14" hidden="1">#REF!</definedName>
    <definedName name="XRefPaste9" localSheetId="10" hidden="1">#REF!</definedName>
    <definedName name="XRefPaste9" localSheetId="3" hidden="1">#REF!</definedName>
    <definedName name="XRefPaste9" localSheetId="17" hidden="1">#REF!</definedName>
    <definedName name="XRefPaste9" hidden="1">#REF!</definedName>
    <definedName name="XRefPaste9Row" localSheetId="12" hidden="1">#REF!</definedName>
    <definedName name="XRefPaste9Row" localSheetId="13" hidden="1">#REF!</definedName>
    <definedName name="XRefPaste9Row" localSheetId="14" hidden="1">#REF!</definedName>
    <definedName name="XRefPaste9Row" localSheetId="10" hidden="1">#REF!</definedName>
    <definedName name="XRefPaste9Row" localSheetId="3" hidden="1">#REF!</definedName>
    <definedName name="XRefPaste9Row" localSheetId="17" hidden="1">#REF!</definedName>
    <definedName name="XRefPaste9Row" hidden="1">#REF!</definedName>
    <definedName name="XRefPasteRangeCount" hidden="1">4</definedName>
  </definedNames>
  <calcPr calcId="145621"/>
</workbook>
</file>

<file path=xl/calcChain.xml><?xml version="1.0" encoding="utf-8"?>
<calcChain xmlns="http://schemas.openxmlformats.org/spreadsheetml/2006/main">
  <c r="C64" i="10" l="1"/>
  <c r="C38" i="10"/>
  <c r="C86" i="11" l="1"/>
  <c r="Q86" i="13"/>
  <c r="C34" i="11" l="1"/>
  <c r="C8" i="11"/>
  <c r="C88" i="10"/>
  <c r="C36" i="10"/>
  <c r="C10" i="10"/>
  <c r="C41" i="11"/>
  <c r="C67" i="11"/>
  <c r="C93" i="11"/>
  <c r="C104" i="11"/>
  <c r="C78" i="11"/>
  <c r="C52" i="11"/>
  <c r="C95" i="10" l="1"/>
  <c r="C69" i="10"/>
  <c r="C43" i="10"/>
  <c r="C106" i="10"/>
  <c r="C80" i="10"/>
  <c r="C54" i="10"/>
  <c r="Q98" i="12" l="1"/>
  <c r="Q94" i="12"/>
  <c r="Q90" i="13"/>
  <c r="O97" i="13"/>
  <c r="O106" i="12"/>
  <c r="Q95" i="12"/>
  <c r="BO424" i="19"/>
  <c r="BO424" i="18"/>
  <c r="BO424" i="17"/>
  <c r="AS422" i="19"/>
  <c r="AS421" i="19"/>
  <c r="AE419" i="19"/>
  <c r="AD419" i="19"/>
  <c r="AC419" i="19"/>
  <c r="AB419" i="19"/>
  <c r="AA419" i="19"/>
  <c r="Z419" i="19"/>
  <c r="Y419" i="19"/>
  <c r="X419" i="19"/>
  <c r="W419" i="19"/>
  <c r="V419" i="19"/>
  <c r="U419" i="19"/>
  <c r="T419" i="19"/>
  <c r="S419" i="19"/>
  <c r="R419" i="19"/>
  <c r="Q419" i="19"/>
  <c r="P419" i="19"/>
  <c r="O419" i="19"/>
  <c r="N419" i="19"/>
  <c r="M419" i="19"/>
  <c r="L419" i="19"/>
  <c r="K419" i="19"/>
  <c r="J419" i="19"/>
  <c r="I419" i="19"/>
  <c r="H419" i="19"/>
  <c r="G419" i="19"/>
  <c r="F419" i="19"/>
  <c r="E419" i="19"/>
  <c r="D419" i="19"/>
  <c r="BI418" i="19"/>
  <c r="BH418" i="19"/>
  <c r="BG418" i="19"/>
  <c r="BF418" i="19"/>
  <c r="BE418" i="19"/>
  <c r="BD418" i="19"/>
  <c r="BC418" i="19"/>
  <c r="BB418" i="19"/>
  <c r="BA418" i="19"/>
  <c r="AZ418" i="19"/>
  <c r="AY418" i="19"/>
  <c r="AX418" i="19"/>
  <c r="AW418" i="19"/>
  <c r="AV418" i="19"/>
  <c r="AU418" i="19"/>
  <c r="AT418" i="19"/>
  <c r="AR418" i="19"/>
  <c r="AQ418" i="19"/>
  <c r="AP418" i="19"/>
  <c r="AO418" i="19"/>
  <c r="AN418" i="19"/>
  <c r="AM418" i="19"/>
  <c r="AL418" i="19"/>
  <c r="AK418" i="19"/>
  <c r="AJ418" i="19"/>
  <c r="AI418" i="19"/>
  <c r="AH418" i="19"/>
  <c r="AG418" i="19"/>
  <c r="AS418" i="19" s="1"/>
  <c r="BI417" i="19"/>
  <c r="BH417" i="19"/>
  <c r="BG417" i="19"/>
  <c r="BF417" i="19"/>
  <c r="BE417" i="19"/>
  <c r="BD417" i="19"/>
  <c r="BC417" i="19"/>
  <c r="BB417" i="19"/>
  <c r="BA417" i="19"/>
  <c r="AZ417" i="19"/>
  <c r="AY417" i="19"/>
  <c r="AX417" i="19"/>
  <c r="AW417" i="19"/>
  <c r="AV417" i="19"/>
  <c r="AU417" i="19"/>
  <c r="AT417" i="19"/>
  <c r="AR417" i="19"/>
  <c r="AQ417" i="19"/>
  <c r="AP417" i="19"/>
  <c r="AO417" i="19"/>
  <c r="AN417" i="19"/>
  <c r="AM417" i="19"/>
  <c r="AL417" i="19"/>
  <c r="AK417" i="19"/>
  <c r="AJ417" i="19"/>
  <c r="AI417" i="19"/>
  <c r="AH417" i="19"/>
  <c r="AG417" i="19"/>
  <c r="AS417" i="19" s="1"/>
  <c r="BI416" i="19"/>
  <c r="BH416" i="19"/>
  <c r="BG416" i="19"/>
  <c r="BF416" i="19"/>
  <c r="BE416" i="19"/>
  <c r="BD416" i="19"/>
  <c r="BC416" i="19"/>
  <c r="BB416" i="19"/>
  <c r="BA416" i="19"/>
  <c r="AZ416" i="19"/>
  <c r="AY416" i="19"/>
  <c r="AX416" i="19"/>
  <c r="AW416" i="19"/>
  <c r="AV416" i="19"/>
  <c r="AU416" i="19"/>
  <c r="AT416" i="19"/>
  <c r="AR416" i="19"/>
  <c r="AQ416" i="19"/>
  <c r="AP416" i="19"/>
  <c r="AO416" i="19"/>
  <c r="AN416" i="19"/>
  <c r="AM416" i="19"/>
  <c r="AL416" i="19"/>
  <c r="AK416" i="19"/>
  <c r="AJ416" i="19"/>
  <c r="AI416" i="19"/>
  <c r="AH416" i="19"/>
  <c r="AG416" i="19"/>
  <c r="AS416" i="19" s="1"/>
  <c r="BI415" i="19"/>
  <c r="BH415" i="19"/>
  <c r="BG415" i="19"/>
  <c r="BF415" i="19"/>
  <c r="BE415" i="19"/>
  <c r="BD415" i="19"/>
  <c r="BC415" i="19"/>
  <c r="BB415" i="19"/>
  <c r="BA415" i="19"/>
  <c r="AZ415" i="19"/>
  <c r="AY415" i="19"/>
  <c r="AX415" i="19"/>
  <c r="AW415" i="19"/>
  <c r="AV415" i="19"/>
  <c r="AU415" i="19"/>
  <c r="AT415" i="19"/>
  <c r="AR415" i="19"/>
  <c r="AQ415" i="19"/>
  <c r="AP415" i="19"/>
  <c r="AO415" i="19"/>
  <c r="AN415" i="19"/>
  <c r="AM415" i="19"/>
  <c r="AL415" i="19"/>
  <c r="AK415" i="19"/>
  <c r="AJ415" i="19"/>
  <c r="AI415" i="19"/>
  <c r="AH415" i="19"/>
  <c r="AG415" i="19"/>
  <c r="AS415" i="19" s="1"/>
  <c r="BI414" i="19"/>
  <c r="BH414" i="19"/>
  <c r="BG414" i="19"/>
  <c r="BF414" i="19"/>
  <c r="BE414" i="19"/>
  <c r="BD414" i="19"/>
  <c r="BC414" i="19"/>
  <c r="BB414" i="19"/>
  <c r="BA414" i="19"/>
  <c r="AZ414" i="19"/>
  <c r="AY414" i="19"/>
  <c r="AX414" i="19"/>
  <c r="AW414" i="19"/>
  <c r="AV414" i="19"/>
  <c r="AU414" i="19"/>
  <c r="AT414" i="19"/>
  <c r="AR414" i="19"/>
  <c r="AQ414" i="19"/>
  <c r="AP414" i="19"/>
  <c r="AO414" i="19"/>
  <c r="AN414" i="19"/>
  <c r="AM414" i="19"/>
  <c r="AL414" i="19"/>
  <c r="AK414" i="19"/>
  <c r="AJ414" i="19"/>
  <c r="AI414" i="19"/>
  <c r="AH414" i="19"/>
  <c r="AG414" i="19"/>
  <c r="AS414" i="19" s="1"/>
  <c r="BI413" i="19"/>
  <c r="BH413" i="19"/>
  <c r="BG413" i="19"/>
  <c r="BF413" i="19"/>
  <c r="BE413" i="19"/>
  <c r="BD413" i="19"/>
  <c r="BC413" i="19"/>
  <c r="BB413" i="19"/>
  <c r="BA413" i="19"/>
  <c r="AZ413" i="19"/>
  <c r="AY413" i="19"/>
  <c r="AX413" i="19"/>
  <c r="AW413" i="19"/>
  <c r="AV413" i="19"/>
  <c r="AU413" i="19"/>
  <c r="AT413" i="19"/>
  <c r="AR413" i="19"/>
  <c r="AQ413" i="19"/>
  <c r="AP413" i="19"/>
  <c r="AO413" i="19"/>
  <c r="AN413" i="19"/>
  <c r="AM413" i="19"/>
  <c r="AL413" i="19"/>
  <c r="AK413" i="19"/>
  <c r="AJ413" i="19"/>
  <c r="AI413" i="19"/>
  <c r="AH413" i="19"/>
  <c r="AG413" i="19"/>
  <c r="AS413" i="19" s="1"/>
  <c r="BI412" i="19"/>
  <c r="BH412" i="19"/>
  <c r="BG412" i="19"/>
  <c r="BF412" i="19"/>
  <c r="BE412" i="19"/>
  <c r="BD412" i="19"/>
  <c r="BC412" i="19"/>
  <c r="BB412" i="19"/>
  <c r="BA412" i="19"/>
  <c r="AZ412" i="19"/>
  <c r="AY412" i="19"/>
  <c r="AX412" i="19"/>
  <c r="AW412" i="19"/>
  <c r="AV412" i="19"/>
  <c r="AU412" i="19"/>
  <c r="AT412" i="19"/>
  <c r="AR412" i="19"/>
  <c r="AQ412" i="19"/>
  <c r="AP412" i="19"/>
  <c r="AO412" i="19"/>
  <c r="AN412" i="19"/>
  <c r="AM412" i="19"/>
  <c r="AL412" i="19"/>
  <c r="AK412" i="19"/>
  <c r="AJ412" i="19"/>
  <c r="AI412" i="19"/>
  <c r="AH412" i="19"/>
  <c r="AG412" i="19"/>
  <c r="AS412" i="19" s="1"/>
  <c r="BI411" i="19"/>
  <c r="BH411" i="19"/>
  <c r="BG411" i="19"/>
  <c r="BF411" i="19"/>
  <c r="BE411" i="19"/>
  <c r="BD411" i="19"/>
  <c r="BC411" i="19"/>
  <c r="BB411" i="19"/>
  <c r="BA411" i="19"/>
  <c r="AZ411" i="19"/>
  <c r="AY411" i="19"/>
  <c r="AX411" i="19"/>
  <c r="AW411" i="19"/>
  <c r="AV411" i="19"/>
  <c r="AU411" i="19"/>
  <c r="AT411" i="19"/>
  <c r="AR411" i="19"/>
  <c r="AQ411" i="19"/>
  <c r="AP411" i="19"/>
  <c r="AO411" i="19"/>
  <c r="AN411" i="19"/>
  <c r="AM411" i="19"/>
  <c r="AL411" i="19"/>
  <c r="AK411" i="19"/>
  <c r="AJ411" i="19"/>
  <c r="AI411" i="19"/>
  <c r="AH411" i="19"/>
  <c r="AG411" i="19"/>
  <c r="AS411" i="19" s="1"/>
  <c r="BI410" i="19"/>
  <c r="BH410" i="19"/>
  <c r="BG410" i="19"/>
  <c r="BF410" i="19"/>
  <c r="BE410" i="19"/>
  <c r="BD410" i="19"/>
  <c r="BC410" i="19"/>
  <c r="BB410" i="19"/>
  <c r="BA410" i="19"/>
  <c r="AZ410" i="19"/>
  <c r="AY410" i="19"/>
  <c r="AX410" i="19"/>
  <c r="AW410" i="19"/>
  <c r="AV410" i="19"/>
  <c r="AU410" i="19"/>
  <c r="AT410" i="19"/>
  <c r="AR410" i="19"/>
  <c r="AQ410" i="19"/>
  <c r="AP410" i="19"/>
  <c r="AO410" i="19"/>
  <c r="AN410" i="19"/>
  <c r="AM410" i="19"/>
  <c r="AL410" i="19"/>
  <c r="AK410" i="19"/>
  <c r="AJ410" i="19"/>
  <c r="AI410" i="19"/>
  <c r="AH410" i="19"/>
  <c r="AG410" i="19"/>
  <c r="AS410" i="19" s="1"/>
  <c r="BI409" i="19"/>
  <c r="BH409" i="19"/>
  <c r="BG409" i="19"/>
  <c r="BF409" i="19"/>
  <c r="BE409" i="19"/>
  <c r="BD409" i="19"/>
  <c r="BC409" i="19"/>
  <c r="BB409" i="19"/>
  <c r="BA409" i="19"/>
  <c r="AZ409" i="19"/>
  <c r="AY409" i="19"/>
  <c r="AX409" i="19"/>
  <c r="AW409" i="19"/>
  <c r="AV409" i="19"/>
  <c r="AU409" i="19"/>
  <c r="AT409" i="19"/>
  <c r="AR409" i="19"/>
  <c r="AQ409" i="19"/>
  <c r="AP409" i="19"/>
  <c r="AO409" i="19"/>
  <c r="AN409" i="19"/>
  <c r="AM409" i="19"/>
  <c r="AL409" i="19"/>
  <c r="AK409" i="19"/>
  <c r="AJ409" i="19"/>
  <c r="AI409" i="19"/>
  <c r="AH409" i="19"/>
  <c r="AG409" i="19"/>
  <c r="AS409" i="19" s="1"/>
  <c r="BI408" i="19"/>
  <c r="BH408" i="19"/>
  <c r="BG408" i="19"/>
  <c r="BF408" i="19"/>
  <c r="BE408" i="19"/>
  <c r="BD408" i="19"/>
  <c r="BC408" i="19"/>
  <c r="BB408" i="19"/>
  <c r="BA408" i="19"/>
  <c r="AZ408" i="19"/>
  <c r="AY408" i="19"/>
  <c r="AX408" i="19"/>
  <c r="AW408" i="19"/>
  <c r="AV408" i="19"/>
  <c r="AU408" i="19"/>
  <c r="AT408" i="19"/>
  <c r="AR408" i="19"/>
  <c r="AQ408" i="19"/>
  <c r="AP408" i="19"/>
  <c r="AO408" i="19"/>
  <c r="AN408" i="19"/>
  <c r="AM408" i="19"/>
  <c r="AL408" i="19"/>
  <c r="AK408" i="19"/>
  <c r="AJ408" i="19"/>
  <c r="AI408" i="19"/>
  <c r="AH408" i="19"/>
  <c r="AG408" i="19"/>
  <c r="AS408" i="19" s="1"/>
  <c r="BI407" i="19"/>
  <c r="BH407" i="19"/>
  <c r="BG407" i="19"/>
  <c r="BF407" i="19"/>
  <c r="BE407" i="19"/>
  <c r="BD407" i="19"/>
  <c r="BC407" i="19"/>
  <c r="BB407" i="19"/>
  <c r="BA407" i="19"/>
  <c r="AZ407" i="19"/>
  <c r="AY407" i="19"/>
  <c r="AX407" i="19"/>
  <c r="AW407" i="19"/>
  <c r="AV407" i="19"/>
  <c r="AU407" i="19"/>
  <c r="AT407" i="19"/>
  <c r="AR407" i="19"/>
  <c r="AQ407" i="19"/>
  <c r="AP407" i="19"/>
  <c r="AO407" i="19"/>
  <c r="AN407" i="19"/>
  <c r="AM407" i="19"/>
  <c r="AL407" i="19"/>
  <c r="AK407" i="19"/>
  <c r="AJ407" i="19"/>
  <c r="AI407" i="19"/>
  <c r="AH407" i="19"/>
  <c r="AG407" i="19"/>
  <c r="AS407" i="19" s="1"/>
  <c r="BI406" i="19"/>
  <c r="BH406" i="19"/>
  <c r="BG406" i="19"/>
  <c r="BF406" i="19"/>
  <c r="BE406" i="19"/>
  <c r="BD406" i="19"/>
  <c r="BC406" i="19"/>
  <c r="BB406" i="19"/>
  <c r="BA406" i="19"/>
  <c r="AZ406" i="19"/>
  <c r="AY406" i="19"/>
  <c r="AX406" i="19"/>
  <c r="AW406" i="19"/>
  <c r="AV406" i="19"/>
  <c r="AU406" i="19"/>
  <c r="AT406" i="19"/>
  <c r="AR406" i="19"/>
  <c r="AQ406" i="19"/>
  <c r="AP406" i="19"/>
  <c r="AO406" i="19"/>
  <c r="AN406" i="19"/>
  <c r="AM406" i="19"/>
  <c r="AL406" i="19"/>
  <c r="AK406" i="19"/>
  <c r="AJ406" i="19"/>
  <c r="AI406" i="19"/>
  <c r="AH406" i="19"/>
  <c r="AG406" i="19"/>
  <c r="AS406" i="19" s="1"/>
  <c r="BI405" i="19"/>
  <c r="BH405" i="19"/>
  <c r="BG405" i="19"/>
  <c r="BF405" i="19"/>
  <c r="BE405" i="19"/>
  <c r="BD405" i="19"/>
  <c r="BC405" i="19"/>
  <c r="BB405" i="19"/>
  <c r="BA405" i="19"/>
  <c r="AZ405" i="19"/>
  <c r="AY405" i="19"/>
  <c r="AX405" i="19"/>
  <c r="AW405" i="19"/>
  <c r="AV405" i="19"/>
  <c r="AU405" i="19"/>
  <c r="AT405" i="19"/>
  <c r="AR405" i="19"/>
  <c r="AQ405" i="19"/>
  <c r="AP405" i="19"/>
  <c r="AO405" i="19"/>
  <c r="AN405" i="19"/>
  <c r="AM405" i="19"/>
  <c r="AL405" i="19"/>
  <c r="AK405" i="19"/>
  <c r="AJ405" i="19"/>
  <c r="AI405" i="19"/>
  <c r="AH405" i="19"/>
  <c r="AG405" i="19"/>
  <c r="AS405" i="19" s="1"/>
  <c r="BI404" i="19"/>
  <c r="BH404" i="19"/>
  <c r="BG404" i="19"/>
  <c r="BF404" i="19"/>
  <c r="BE404" i="19"/>
  <c r="BD404" i="19"/>
  <c r="BC404" i="19"/>
  <c r="BB404" i="19"/>
  <c r="BA404" i="19"/>
  <c r="AZ404" i="19"/>
  <c r="AY404" i="19"/>
  <c r="AX404" i="19"/>
  <c r="AW404" i="19"/>
  <c r="AV404" i="19"/>
  <c r="AU404" i="19"/>
  <c r="AT404" i="19"/>
  <c r="AR404" i="19"/>
  <c r="AQ404" i="19"/>
  <c r="AP404" i="19"/>
  <c r="AO404" i="19"/>
  <c r="AN404" i="19"/>
  <c r="AM404" i="19"/>
  <c r="AL404" i="19"/>
  <c r="AK404" i="19"/>
  <c r="AJ404" i="19"/>
  <c r="AI404" i="19"/>
  <c r="AH404" i="19"/>
  <c r="AG404" i="19"/>
  <c r="AS404" i="19" s="1"/>
  <c r="BI403" i="19"/>
  <c r="BH403" i="19"/>
  <c r="BG403" i="19"/>
  <c r="BF403" i="19"/>
  <c r="BE403" i="19"/>
  <c r="BD403" i="19"/>
  <c r="BC403" i="19"/>
  <c r="BB403" i="19"/>
  <c r="BA403" i="19"/>
  <c r="AZ403" i="19"/>
  <c r="AY403" i="19"/>
  <c r="AX403" i="19"/>
  <c r="AW403" i="19"/>
  <c r="AV403" i="19"/>
  <c r="AU403" i="19"/>
  <c r="AT403" i="19"/>
  <c r="AR403" i="19"/>
  <c r="AQ403" i="19"/>
  <c r="AP403" i="19"/>
  <c r="AO403" i="19"/>
  <c r="AN403" i="19"/>
  <c r="AM403" i="19"/>
  <c r="AL403" i="19"/>
  <c r="AK403" i="19"/>
  <c r="AJ403" i="19"/>
  <c r="AI403" i="19"/>
  <c r="AH403" i="19"/>
  <c r="AG403" i="19"/>
  <c r="AS403" i="19" s="1"/>
  <c r="BI402" i="19"/>
  <c r="BH402" i="19"/>
  <c r="BG402" i="19"/>
  <c r="BF402" i="19"/>
  <c r="BE402" i="19"/>
  <c r="BD402" i="19"/>
  <c r="BC402" i="19"/>
  <c r="BB402" i="19"/>
  <c r="BA402" i="19"/>
  <c r="AZ402" i="19"/>
  <c r="AY402" i="19"/>
  <c r="AX402" i="19"/>
  <c r="AW402" i="19"/>
  <c r="AV402" i="19"/>
  <c r="AU402" i="19"/>
  <c r="AT402" i="19"/>
  <c r="AR402" i="19"/>
  <c r="AQ402" i="19"/>
  <c r="AP402" i="19"/>
  <c r="AO402" i="19"/>
  <c r="AN402" i="19"/>
  <c r="AM402" i="19"/>
  <c r="AL402" i="19"/>
  <c r="AK402" i="19"/>
  <c r="AJ402" i="19"/>
  <c r="AI402" i="19"/>
  <c r="AH402" i="19"/>
  <c r="AG402" i="19"/>
  <c r="AS402" i="19" s="1"/>
  <c r="BI401" i="19"/>
  <c r="BH401" i="19"/>
  <c r="BG401" i="19"/>
  <c r="BF401" i="19"/>
  <c r="BE401" i="19"/>
  <c r="BD401" i="19"/>
  <c r="BC401" i="19"/>
  <c r="BB401" i="19"/>
  <c r="BA401" i="19"/>
  <c r="AZ401" i="19"/>
  <c r="AY401" i="19"/>
  <c r="AX401" i="19"/>
  <c r="AW401" i="19"/>
  <c r="AV401" i="19"/>
  <c r="AU401" i="19"/>
  <c r="AT401" i="19"/>
  <c r="AR401" i="19"/>
  <c r="AQ401" i="19"/>
  <c r="AP401" i="19"/>
  <c r="AO401" i="19"/>
  <c r="AN401" i="19"/>
  <c r="AM401" i="19"/>
  <c r="AL401" i="19"/>
  <c r="AK401" i="19"/>
  <c r="AJ401" i="19"/>
  <c r="AI401" i="19"/>
  <c r="AH401" i="19"/>
  <c r="AG401" i="19"/>
  <c r="AS401" i="19" s="1"/>
  <c r="BI400" i="19"/>
  <c r="BH400" i="19"/>
  <c r="BG400" i="19"/>
  <c r="BF400" i="19"/>
  <c r="BE400" i="19"/>
  <c r="BD400" i="19"/>
  <c r="BC400" i="19"/>
  <c r="BB400" i="19"/>
  <c r="BA400" i="19"/>
  <c r="AZ400" i="19"/>
  <c r="AY400" i="19"/>
  <c r="AX400" i="19"/>
  <c r="AW400" i="19"/>
  <c r="AV400" i="19"/>
  <c r="AU400" i="19"/>
  <c r="AT400" i="19"/>
  <c r="AR400" i="19"/>
  <c r="AQ400" i="19"/>
  <c r="AP400" i="19"/>
  <c r="AO400" i="19"/>
  <c r="AN400" i="19"/>
  <c r="AM400" i="19"/>
  <c r="AL400" i="19"/>
  <c r="AK400" i="19"/>
  <c r="AJ400" i="19"/>
  <c r="AI400" i="19"/>
  <c r="AH400" i="19"/>
  <c r="AG400" i="19"/>
  <c r="AS400" i="19" s="1"/>
  <c r="BI399" i="19"/>
  <c r="BH399" i="19"/>
  <c r="BG399" i="19"/>
  <c r="BF399" i="19"/>
  <c r="BE399" i="19"/>
  <c r="BD399" i="19"/>
  <c r="BC399" i="19"/>
  <c r="BB399" i="19"/>
  <c r="BA399" i="19"/>
  <c r="AZ399" i="19"/>
  <c r="AY399" i="19"/>
  <c r="AX399" i="19"/>
  <c r="AW399" i="19"/>
  <c r="AV399" i="19"/>
  <c r="AU399" i="19"/>
  <c r="AT399" i="19"/>
  <c r="AR399" i="19"/>
  <c r="AQ399" i="19"/>
  <c r="AP399" i="19"/>
  <c r="AO399" i="19"/>
  <c r="AN399" i="19"/>
  <c r="AM399" i="19"/>
  <c r="AL399" i="19"/>
  <c r="AK399" i="19"/>
  <c r="AJ399" i="19"/>
  <c r="AI399" i="19"/>
  <c r="AH399" i="19"/>
  <c r="AG399" i="19"/>
  <c r="AS399" i="19" s="1"/>
  <c r="BI398" i="19"/>
  <c r="BH398" i="19"/>
  <c r="BG398" i="19"/>
  <c r="BF398" i="19"/>
  <c r="BE398" i="19"/>
  <c r="BD398" i="19"/>
  <c r="BC398" i="19"/>
  <c r="BB398" i="19"/>
  <c r="BA398" i="19"/>
  <c r="AZ398" i="19"/>
  <c r="AY398" i="19"/>
  <c r="AX398" i="19"/>
  <c r="AW398" i="19"/>
  <c r="AV398" i="19"/>
  <c r="AU398" i="19"/>
  <c r="AT398" i="19"/>
  <c r="AR398" i="19"/>
  <c r="AQ398" i="19"/>
  <c r="AP398" i="19"/>
  <c r="AO398" i="19"/>
  <c r="AN398" i="19"/>
  <c r="AM398" i="19"/>
  <c r="AL398" i="19"/>
  <c r="AK398" i="19"/>
  <c r="AJ398" i="19"/>
  <c r="AI398" i="19"/>
  <c r="AH398" i="19"/>
  <c r="AG398" i="19"/>
  <c r="AS398" i="19" s="1"/>
  <c r="BI397" i="19"/>
  <c r="BH397" i="19"/>
  <c r="BG397" i="19"/>
  <c r="BF397" i="19"/>
  <c r="BE397" i="19"/>
  <c r="BD397" i="19"/>
  <c r="BC397" i="19"/>
  <c r="BB397" i="19"/>
  <c r="BA397" i="19"/>
  <c r="AZ397" i="19"/>
  <c r="AY397" i="19"/>
  <c r="AX397" i="19"/>
  <c r="AW397" i="19"/>
  <c r="AV397" i="19"/>
  <c r="AU397" i="19"/>
  <c r="AT397" i="19"/>
  <c r="AR397" i="19"/>
  <c r="AQ397" i="19"/>
  <c r="AP397" i="19"/>
  <c r="AO397" i="19"/>
  <c r="AN397" i="19"/>
  <c r="AM397" i="19"/>
  <c r="AL397" i="19"/>
  <c r="AK397" i="19"/>
  <c r="AJ397" i="19"/>
  <c r="AI397" i="19"/>
  <c r="AH397" i="19"/>
  <c r="AG397" i="19"/>
  <c r="AS397" i="19" s="1"/>
  <c r="BI396" i="19"/>
  <c r="BH396" i="19"/>
  <c r="BG396" i="19"/>
  <c r="BF396" i="19"/>
  <c r="BE396" i="19"/>
  <c r="BD396" i="19"/>
  <c r="BC396" i="19"/>
  <c r="BB396" i="19"/>
  <c r="BA396" i="19"/>
  <c r="AZ396" i="19"/>
  <c r="AY396" i="19"/>
  <c r="AX396" i="19"/>
  <c r="AW396" i="19"/>
  <c r="AV396" i="19"/>
  <c r="AU396" i="19"/>
  <c r="AT396" i="19"/>
  <c r="AR396" i="19"/>
  <c r="AQ396" i="19"/>
  <c r="AP396" i="19"/>
  <c r="AO396" i="19"/>
  <c r="AN396" i="19"/>
  <c r="AM396" i="19"/>
  <c r="AL396" i="19"/>
  <c r="AK396" i="19"/>
  <c r="AJ396" i="19"/>
  <c r="AI396" i="19"/>
  <c r="AH396" i="19"/>
  <c r="AG396" i="19"/>
  <c r="AS396" i="19" s="1"/>
  <c r="BI395" i="19"/>
  <c r="BH395" i="19"/>
  <c r="BG395" i="19"/>
  <c r="BF395" i="19"/>
  <c r="BE395" i="19"/>
  <c r="BD395" i="19"/>
  <c r="BC395" i="19"/>
  <c r="BB395" i="19"/>
  <c r="BA395" i="19"/>
  <c r="AZ395" i="19"/>
  <c r="AY395" i="19"/>
  <c r="AX395" i="19"/>
  <c r="AW395" i="19"/>
  <c r="AV395" i="19"/>
  <c r="AU395" i="19"/>
  <c r="AT395" i="19"/>
  <c r="AR395" i="19"/>
  <c r="AQ395" i="19"/>
  <c r="AP395" i="19"/>
  <c r="AO395" i="19"/>
  <c r="AN395" i="19"/>
  <c r="AM395" i="19"/>
  <c r="AL395" i="19"/>
  <c r="AK395" i="19"/>
  <c r="AJ395" i="19"/>
  <c r="AI395" i="19"/>
  <c r="AH395" i="19"/>
  <c r="AG395" i="19"/>
  <c r="AS395" i="19" s="1"/>
  <c r="BI394" i="19"/>
  <c r="BH394" i="19"/>
  <c r="BG394" i="19"/>
  <c r="BF394" i="19"/>
  <c r="BE394" i="19"/>
  <c r="BD394" i="19"/>
  <c r="BC394" i="19"/>
  <c r="BB394" i="19"/>
  <c r="BA394" i="19"/>
  <c r="AZ394" i="19"/>
  <c r="AY394" i="19"/>
  <c r="AX394" i="19"/>
  <c r="AW394" i="19"/>
  <c r="AV394" i="19"/>
  <c r="AU394" i="19"/>
  <c r="AT394" i="19"/>
  <c r="AR394" i="19"/>
  <c r="AQ394" i="19"/>
  <c r="AP394" i="19"/>
  <c r="AO394" i="19"/>
  <c r="AN394" i="19"/>
  <c r="AM394" i="19"/>
  <c r="AL394" i="19"/>
  <c r="AK394" i="19"/>
  <c r="AJ394" i="19"/>
  <c r="AI394" i="19"/>
  <c r="AH394" i="19"/>
  <c r="AG394" i="19"/>
  <c r="AS394" i="19" s="1"/>
  <c r="BI393" i="19"/>
  <c r="BH393" i="19"/>
  <c r="BG393" i="19"/>
  <c r="BF393" i="19"/>
  <c r="BE393" i="19"/>
  <c r="BD393" i="19"/>
  <c r="BC393" i="19"/>
  <c r="BB393" i="19"/>
  <c r="BA393" i="19"/>
  <c r="AZ393" i="19"/>
  <c r="AY393" i="19"/>
  <c r="AX393" i="19"/>
  <c r="AW393" i="19"/>
  <c r="AV393" i="19"/>
  <c r="AU393" i="19"/>
  <c r="AT393" i="19"/>
  <c r="AR393" i="19"/>
  <c r="AQ393" i="19"/>
  <c r="AP393" i="19"/>
  <c r="AO393" i="19"/>
  <c r="AN393" i="19"/>
  <c r="AM393" i="19"/>
  <c r="AL393" i="19"/>
  <c r="AK393" i="19"/>
  <c r="AJ393" i="19"/>
  <c r="AI393" i="19"/>
  <c r="AH393" i="19"/>
  <c r="AG393" i="19"/>
  <c r="AS393" i="19" s="1"/>
  <c r="BI392" i="19"/>
  <c r="BH392" i="19"/>
  <c r="BG392" i="19"/>
  <c r="BF392" i="19"/>
  <c r="BE392" i="19"/>
  <c r="BD392" i="19"/>
  <c r="BC392" i="19"/>
  <c r="BB392" i="19"/>
  <c r="BA392" i="19"/>
  <c r="AZ392" i="19"/>
  <c r="AY392" i="19"/>
  <c r="AX392" i="19"/>
  <c r="AW392" i="19"/>
  <c r="AV392" i="19"/>
  <c r="AU392" i="19"/>
  <c r="AT392" i="19"/>
  <c r="AR392" i="19"/>
  <c r="AQ392" i="19"/>
  <c r="AP392" i="19"/>
  <c r="AO392" i="19"/>
  <c r="AN392" i="19"/>
  <c r="AM392" i="19"/>
  <c r="AL392" i="19"/>
  <c r="AK392" i="19"/>
  <c r="AJ392" i="19"/>
  <c r="AI392" i="19"/>
  <c r="AH392" i="19"/>
  <c r="AG392" i="19"/>
  <c r="AS392" i="19" s="1"/>
  <c r="BI391" i="19"/>
  <c r="BH391" i="19"/>
  <c r="BG391" i="19"/>
  <c r="BF391" i="19"/>
  <c r="BE391" i="19"/>
  <c r="BD391" i="19"/>
  <c r="BC391" i="19"/>
  <c r="BB391" i="19"/>
  <c r="BA391" i="19"/>
  <c r="AZ391" i="19"/>
  <c r="AY391" i="19"/>
  <c r="AX391" i="19"/>
  <c r="AW391" i="19"/>
  <c r="AV391" i="19"/>
  <c r="AU391" i="19"/>
  <c r="AT391" i="19"/>
  <c r="AR391" i="19"/>
  <c r="AQ391" i="19"/>
  <c r="AP391" i="19"/>
  <c r="AO391" i="19"/>
  <c r="AN391" i="19"/>
  <c r="AM391" i="19"/>
  <c r="AL391" i="19"/>
  <c r="AK391" i="19"/>
  <c r="AJ391" i="19"/>
  <c r="AI391" i="19"/>
  <c r="AH391" i="19"/>
  <c r="AG391" i="19"/>
  <c r="AS391" i="19" s="1"/>
  <c r="BI390" i="19"/>
  <c r="BH390" i="19"/>
  <c r="BG390" i="19"/>
  <c r="BF390" i="19"/>
  <c r="BE390" i="19"/>
  <c r="BD390" i="19"/>
  <c r="BC390" i="19"/>
  <c r="BB390" i="19"/>
  <c r="BA390" i="19"/>
  <c r="AZ390" i="19"/>
  <c r="AY390" i="19"/>
  <c r="AX390" i="19"/>
  <c r="AW390" i="19"/>
  <c r="AV390" i="19"/>
  <c r="AU390" i="19"/>
  <c r="AT390" i="19"/>
  <c r="AR390" i="19"/>
  <c r="AQ390" i="19"/>
  <c r="AP390" i="19"/>
  <c r="AO390" i="19"/>
  <c r="AN390" i="19"/>
  <c r="AM390" i="19"/>
  <c r="AL390" i="19"/>
  <c r="AK390" i="19"/>
  <c r="AJ390" i="19"/>
  <c r="AI390" i="19"/>
  <c r="AH390" i="19"/>
  <c r="AG390" i="19"/>
  <c r="AS390" i="19" s="1"/>
  <c r="BI389" i="19"/>
  <c r="BH389" i="19"/>
  <c r="BG389" i="19"/>
  <c r="BF389" i="19"/>
  <c r="BE389" i="19"/>
  <c r="BD389" i="19"/>
  <c r="BC389" i="19"/>
  <c r="BB389" i="19"/>
  <c r="BA389" i="19"/>
  <c r="AZ389" i="19"/>
  <c r="AY389" i="19"/>
  <c r="AX389" i="19"/>
  <c r="AW389" i="19"/>
  <c r="AV389" i="19"/>
  <c r="AU389" i="19"/>
  <c r="AT389" i="19"/>
  <c r="AR389" i="19"/>
  <c r="AQ389" i="19"/>
  <c r="AP389" i="19"/>
  <c r="AO389" i="19"/>
  <c r="AN389" i="19"/>
  <c r="AM389" i="19"/>
  <c r="AL389" i="19"/>
  <c r="AK389" i="19"/>
  <c r="AJ389" i="19"/>
  <c r="AI389" i="19"/>
  <c r="AH389" i="19"/>
  <c r="AG389" i="19"/>
  <c r="AS389" i="19" s="1"/>
  <c r="BI388" i="19"/>
  <c r="BH388" i="19"/>
  <c r="BG388" i="19"/>
  <c r="BF388" i="19"/>
  <c r="BE388" i="19"/>
  <c r="BD388" i="19"/>
  <c r="BC388" i="19"/>
  <c r="BB388" i="19"/>
  <c r="BA388" i="19"/>
  <c r="AZ388" i="19"/>
  <c r="AY388" i="19"/>
  <c r="AX388" i="19"/>
  <c r="AW388" i="19"/>
  <c r="AV388" i="19"/>
  <c r="AU388" i="19"/>
  <c r="AT388" i="19"/>
  <c r="AR388" i="19"/>
  <c r="AQ388" i="19"/>
  <c r="AP388" i="19"/>
  <c r="AO388" i="19"/>
  <c r="AN388" i="19"/>
  <c r="AM388" i="19"/>
  <c r="AL388" i="19"/>
  <c r="AK388" i="19"/>
  <c r="AJ388" i="19"/>
  <c r="AI388" i="19"/>
  <c r="AH388" i="19"/>
  <c r="AG388" i="19"/>
  <c r="AS388" i="19" s="1"/>
  <c r="BI387" i="19"/>
  <c r="BH387" i="19"/>
  <c r="BG387" i="19"/>
  <c r="BF387" i="19"/>
  <c r="BE387" i="19"/>
  <c r="BD387" i="19"/>
  <c r="BC387" i="19"/>
  <c r="BB387" i="19"/>
  <c r="BA387" i="19"/>
  <c r="AZ387" i="19"/>
  <c r="AY387" i="19"/>
  <c r="AX387" i="19"/>
  <c r="AW387" i="19"/>
  <c r="AV387" i="19"/>
  <c r="AU387" i="19"/>
  <c r="AT387" i="19"/>
  <c r="AR387" i="19"/>
  <c r="AQ387" i="19"/>
  <c r="AP387" i="19"/>
  <c r="AO387" i="19"/>
  <c r="AN387" i="19"/>
  <c r="AM387" i="19"/>
  <c r="AL387" i="19"/>
  <c r="AK387" i="19"/>
  <c r="AJ387" i="19"/>
  <c r="AI387" i="19"/>
  <c r="AH387" i="19"/>
  <c r="AG387" i="19"/>
  <c r="AS387" i="19" s="1"/>
  <c r="BI386" i="19"/>
  <c r="BH386" i="19"/>
  <c r="BG386" i="19"/>
  <c r="BF386" i="19"/>
  <c r="BE386" i="19"/>
  <c r="BD386" i="19"/>
  <c r="BC386" i="19"/>
  <c r="BB386" i="19"/>
  <c r="BA386" i="19"/>
  <c r="AZ386" i="19"/>
  <c r="AY386" i="19"/>
  <c r="AX386" i="19"/>
  <c r="AW386" i="19"/>
  <c r="AV386" i="19"/>
  <c r="AU386" i="19"/>
  <c r="AT386" i="19"/>
  <c r="AR386" i="19"/>
  <c r="AQ386" i="19"/>
  <c r="AP386" i="19"/>
  <c r="AO386" i="19"/>
  <c r="AN386" i="19"/>
  <c r="AM386" i="19"/>
  <c r="AL386" i="19"/>
  <c r="AK386" i="19"/>
  <c r="AJ386" i="19"/>
  <c r="AI386" i="19"/>
  <c r="AH386" i="19"/>
  <c r="AG386" i="19"/>
  <c r="AS386" i="19" s="1"/>
  <c r="BI385" i="19"/>
  <c r="BH385" i="19"/>
  <c r="BG385" i="19"/>
  <c r="BF385" i="19"/>
  <c r="BE385" i="19"/>
  <c r="BD385" i="19"/>
  <c r="BC385" i="19"/>
  <c r="BB385" i="19"/>
  <c r="BA385" i="19"/>
  <c r="AZ385" i="19"/>
  <c r="AY385" i="19"/>
  <c r="AX385" i="19"/>
  <c r="AW385" i="19"/>
  <c r="AV385" i="19"/>
  <c r="AU385" i="19"/>
  <c r="AT385" i="19"/>
  <c r="AR385" i="19"/>
  <c r="AQ385" i="19"/>
  <c r="AP385" i="19"/>
  <c r="AO385" i="19"/>
  <c r="AN385" i="19"/>
  <c r="AM385" i="19"/>
  <c r="AL385" i="19"/>
  <c r="AK385" i="19"/>
  <c r="AJ385" i="19"/>
  <c r="AI385" i="19"/>
  <c r="AH385" i="19"/>
  <c r="AG385" i="19"/>
  <c r="AS385" i="19" s="1"/>
  <c r="BI384" i="19"/>
  <c r="BH384" i="19"/>
  <c r="BG384" i="19"/>
  <c r="BF384" i="19"/>
  <c r="BE384" i="19"/>
  <c r="BD384" i="19"/>
  <c r="BC384" i="19"/>
  <c r="BB384" i="19"/>
  <c r="BA384" i="19"/>
  <c r="AZ384" i="19"/>
  <c r="AY384" i="19"/>
  <c r="AX384" i="19"/>
  <c r="AW384" i="19"/>
  <c r="AV384" i="19"/>
  <c r="AU384" i="19"/>
  <c r="AT384" i="19"/>
  <c r="AR384" i="19"/>
  <c r="AQ384" i="19"/>
  <c r="AP384" i="19"/>
  <c r="AO384" i="19"/>
  <c r="AN384" i="19"/>
  <c r="AM384" i="19"/>
  <c r="AL384" i="19"/>
  <c r="AK384" i="19"/>
  <c r="AJ384" i="19"/>
  <c r="AI384" i="19"/>
  <c r="AH384" i="19"/>
  <c r="AG384" i="19"/>
  <c r="AS384" i="19" s="1"/>
  <c r="BI383" i="19"/>
  <c r="BH383" i="19"/>
  <c r="BG383" i="19"/>
  <c r="BF383" i="19"/>
  <c r="BE383" i="19"/>
  <c r="BD383" i="19"/>
  <c r="BC383" i="19"/>
  <c r="BB383" i="19"/>
  <c r="BA383" i="19"/>
  <c r="AZ383" i="19"/>
  <c r="AY383" i="19"/>
  <c r="AX383" i="19"/>
  <c r="AW383" i="19"/>
  <c r="AV383" i="19"/>
  <c r="AU383" i="19"/>
  <c r="AT383" i="19"/>
  <c r="AR383" i="19"/>
  <c r="AQ383" i="19"/>
  <c r="AP383" i="19"/>
  <c r="AO383" i="19"/>
  <c r="AN383" i="19"/>
  <c r="AM383" i="19"/>
  <c r="AL383" i="19"/>
  <c r="AK383" i="19"/>
  <c r="AJ383" i="19"/>
  <c r="AI383" i="19"/>
  <c r="AH383" i="19"/>
  <c r="AG383" i="19"/>
  <c r="AS383" i="19" s="1"/>
  <c r="BI382" i="19"/>
  <c r="BH382" i="19"/>
  <c r="BG382" i="19"/>
  <c r="BF382" i="19"/>
  <c r="BE382" i="19"/>
  <c r="BD382" i="19"/>
  <c r="BC382" i="19"/>
  <c r="BB382" i="19"/>
  <c r="BA382" i="19"/>
  <c r="AZ382" i="19"/>
  <c r="AY382" i="19"/>
  <c r="AX382" i="19"/>
  <c r="AW382" i="19"/>
  <c r="AV382" i="19"/>
  <c r="AU382" i="19"/>
  <c r="AT382" i="19"/>
  <c r="AR382" i="19"/>
  <c r="AQ382" i="19"/>
  <c r="AP382" i="19"/>
  <c r="AO382" i="19"/>
  <c r="AN382" i="19"/>
  <c r="AM382" i="19"/>
  <c r="AL382" i="19"/>
  <c r="AK382" i="19"/>
  <c r="AJ382" i="19"/>
  <c r="AI382" i="19"/>
  <c r="AH382" i="19"/>
  <c r="AG382" i="19"/>
  <c r="AS382" i="19" s="1"/>
  <c r="BI381" i="19"/>
  <c r="BH381" i="19"/>
  <c r="BG381" i="19"/>
  <c r="BF381" i="19"/>
  <c r="BE381" i="19"/>
  <c r="BD381" i="19"/>
  <c r="BC381" i="19"/>
  <c r="BB381" i="19"/>
  <c r="BA381" i="19"/>
  <c r="AZ381" i="19"/>
  <c r="AY381" i="19"/>
  <c r="AX381" i="19"/>
  <c r="AW381" i="19"/>
  <c r="AV381" i="19"/>
  <c r="AU381" i="19"/>
  <c r="AT381" i="19"/>
  <c r="AR381" i="19"/>
  <c r="AQ381" i="19"/>
  <c r="AP381" i="19"/>
  <c r="AO381" i="19"/>
  <c r="AN381" i="19"/>
  <c r="AM381" i="19"/>
  <c r="AL381" i="19"/>
  <c r="AK381" i="19"/>
  <c r="AJ381" i="19"/>
  <c r="AI381" i="19"/>
  <c r="AH381" i="19"/>
  <c r="AG381" i="19"/>
  <c r="AS381" i="19" s="1"/>
  <c r="BI380" i="19"/>
  <c r="BH380" i="19"/>
  <c r="BG380" i="19"/>
  <c r="BF380" i="19"/>
  <c r="BE380" i="19"/>
  <c r="BD380" i="19"/>
  <c r="BC380" i="19"/>
  <c r="BB380" i="19"/>
  <c r="BA380" i="19"/>
  <c r="AZ380" i="19"/>
  <c r="AY380" i="19"/>
  <c r="AX380" i="19"/>
  <c r="AW380" i="19"/>
  <c r="AV380" i="19"/>
  <c r="AU380" i="19"/>
  <c r="AT380" i="19"/>
  <c r="AR380" i="19"/>
  <c r="AQ380" i="19"/>
  <c r="AP380" i="19"/>
  <c r="AO380" i="19"/>
  <c r="AN380" i="19"/>
  <c r="AM380" i="19"/>
  <c r="AL380" i="19"/>
  <c r="AK380" i="19"/>
  <c r="AJ380" i="19"/>
  <c r="AI380" i="19"/>
  <c r="AH380" i="19"/>
  <c r="AG380" i="19"/>
  <c r="AS380" i="19" s="1"/>
  <c r="BI379" i="19"/>
  <c r="BH379" i="19"/>
  <c r="BG379" i="19"/>
  <c r="BF379" i="19"/>
  <c r="BE379" i="19"/>
  <c r="BD379" i="19"/>
  <c r="BC379" i="19"/>
  <c r="BB379" i="19"/>
  <c r="BA379" i="19"/>
  <c r="AZ379" i="19"/>
  <c r="AY379" i="19"/>
  <c r="AX379" i="19"/>
  <c r="AW379" i="19"/>
  <c r="AV379" i="19"/>
  <c r="AU379" i="19"/>
  <c r="AT379" i="19"/>
  <c r="AR379" i="19"/>
  <c r="AQ379" i="19"/>
  <c r="AP379" i="19"/>
  <c r="AO379" i="19"/>
  <c r="AN379" i="19"/>
  <c r="AM379" i="19"/>
  <c r="AL379" i="19"/>
  <c r="AK379" i="19"/>
  <c r="AJ379" i="19"/>
  <c r="AI379" i="19"/>
  <c r="AH379" i="19"/>
  <c r="AG379" i="19"/>
  <c r="AS379" i="19" s="1"/>
  <c r="BI378" i="19"/>
  <c r="BH378" i="19"/>
  <c r="BG378" i="19"/>
  <c r="BF378" i="19"/>
  <c r="BE378" i="19"/>
  <c r="BD378" i="19"/>
  <c r="BC378" i="19"/>
  <c r="BB378" i="19"/>
  <c r="BA378" i="19"/>
  <c r="AZ378" i="19"/>
  <c r="AY378" i="19"/>
  <c r="AX378" i="19"/>
  <c r="AW378" i="19"/>
  <c r="AV378" i="19"/>
  <c r="AU378" i="19"/>
  <c r="AT378" i="19"/>
  <c r="AR378" i="19"/>
  <c r="AQ378" i="19"/>
  <c r="AP378" i="19"/>
  <c r="AO378" i="19"/>
  <c r="AN378" i="19"/>
  <c r="AM378" i="19"/>
  <c r="AL378" i="19"/>
  <c r="AK378" i="19"/>
  <c r="AJ378" i="19"/>
  <c r="AI378" i="19"/>
  <c r="AH378" i="19"/>
  <c r="AG378" i="19"/>
  <c r="AS378" i="19" s="1"/>
  <c r="BI377" i="19"/>
  <c r="BH377" i="19"/>
  <c r="BG377" i="19"/>
  <c r="BF377" i="19"/>
  <c r="BE377" i="19"/>
  <c r="BD377" i="19"/>
  <c r="BC377" i="19"/>
  <c r="BB377" i="19"/>
  <c r="BA377" i="19"/>
  <c r="AZ377" i="19"/>
  <c r="AY377" i="19"/>
  <c r="AX377" i="19"/>
  <c r="AW377" i="19"/>
  <c r="AV377" i="19"/>
  <c r="AU377" i="19"/>
  <c r="AT377" i="19"/>
  <c r="AR377" i="19"/>
  <c r="AQ377" i="19"/>
  <c r="AP377" i="19"/>
  <c r="AO377" i="19"/>
  <c r="AN377" i="19"/>
  <c r="AM377" i="19"/>
  <c r="AL377" i="19"/>
  <c r="AK377" i="19"/>
  <c r="AJ377" i="19"/>
  <c r="AI377" i="19"/>
  <c r="AH377" i="19"/>
  <c r="AG377" i="19"/>
  <c r="AS377" i="19" s="1"/>
  <c r="BI376" i="19"/>
  <c r="BH376" i="19"/>
  <c r="BG376" i="19"/>
  <c r="BF376" i="19"/>
  <c r="BE376" i="19"/>
  <c r="BD376" i="19"/>
  <c r="BC376" i="19"/>
  <c r="BB376" i="19"/>
  <c r="BA376" i="19"/>
  <c r="AZ376" i="19"/>
  <c r="AY376" i="19"/>
  <c r="AX376" i="19"/>
  <c r="AW376" i="19"/>
  <c r="AV376" i="19"/>
  <c r="AU376" i="19"/>
  <c r="AT376" i="19"/>
  <c r="AR376" i="19"/>
  <c r="AQ376" i="19"/>
  <c r="AP376" i="19"/>
  <c r="AO376" i="19"/>
  <c r="AN376" i="19"/>
  <c r="AM376" i="19"/>
  <c r="AL376" i="19"/>
  <c r="AK376" i="19"/>
  <c r="AJ376" i="19"/>
  <c r="AI376" i="19"/>
  <c r="AH376" i="19"/>
  <c r="AG376" i="19"/>
  <c r="AS376" i="19" s="1"/>
  <c r="BI375" i="19"/>
  <c r="BH375" i="19"/>
  <c r="BG375" i="19"/>
  <c r="BF375" i="19"/>
  <c r="BE375" i="19"/>
  <c r="BD375" i="19"/>
  <c r="BC375" i="19"/>
  <c r="BB375" i="19"/>
  <c r="BA375" i="19"/>
  <c r="AZ375" i="19"/>
  <c r="AY375" i="19"/>
  <c r="AX375" i="19"/>
  <c r="AW375" i="19"/>
  <c r="AV375" i="19"/>
  <c r="AU375" i="19"/>
  <c r="AT375" i="19"/>
  <c r="AR375" i="19"/>
  <c r="AQ375" i="19"/>
  <c r="AP375" i="19"/>
  <c r="AO375" i="19"/>
  <c r="AN375" i="19"/>
  <c r="AM375" i="19"/>
  <c r="AL375" i="19"/>
  <c r="AK375" i="19"/>
  <c r="AJ375" i="19"/>
  <c r="AI375" i="19"/>
  <c r="AH375" i="19"/>
  <c r="AG375" i="19"/>
  <c r="AS375" i="19" s="1"/>
  <c r="BI374" i="19"/>
  <c r="BH374" i="19"/>
  <c r="BG374" i="19"/>
  <c r="BF374" i="19"/>
  <c r="BE374" i="19"/>
  <c r="BD374" i="19"/>
  <c r="BC374" i="19"/>
  <c r="BB374" i="19"/>
  <c r="BA374" i="19"/>
  <c r="AZ374" i="19"/>
  <c r="AY374" i="19"/>
  <c r="AX374" i="19"/>
  <c r="AW374" i="19"/>
  <c r="AV374" i="19"/>
  <c r="AU374" i="19"/>
  <c r="AT374" i="19"/>
  <c r="AR374" i="19"/>
  <c r="AQ374" i="19"/>
  <c r="AP374" i="19"/>
  <c r="AO374" i="19"/>
  <c r="AN374" i="19"/>
  <c r="AM374" i="19"/>
  <c r="AL374" i="19"/>
  <c r="AK374" i="19"/>
  <c r="AJ374" i="19"/>
  <c r="AI374" i="19"/>
  <c r="AH374" i="19"/>
  <c r="AG374" i="19"/>
  <c r="AS374" i="19" s="1"/>
  <c r="BI373" i="19"/>
  <c r="BH373" i="19"/>
  <c r="BG373" i="19"/>
  <c r="BF373" i="19"/>
  <c r="BE373" i="19"/>
  <c r="BD373" i="19"/>
  <c r="BC373" i="19"/>
  <c r="BB373" i="19"/>
  <c r="BA373" i="19"/>
  <c r="AZ373" i="19"/>
  <c r="AY373" i="19"/>
  <c r="AX373" i="19"/>
  <c r="AW373" i="19"/>
  <c r="AV373" i="19"/>
  <c r="AU373" i="19"/>
  <c r="AT373" i="19"/>
  <c r="AR373" i="19"/>
  <c r="AQ373" i="19"/>
  <c r="AP373" i="19"/>
  <c r="AO373" i="19"/>
  <c r="AN373" i="19"/>
  <c r="AM373" i="19"/>
  <c r="AL373" i="19"/>
  <c r="AK373" i="19"/>
  <c r="AJ373" i="19"/>
  <c r="AI373" i="19"/>
  <c r="AH373" i="19"/>
  <c r="AG373" i="19"/>
  <c r="AS373" i="19" s="1"/>
  <c r="BI372" i="19"/>
  <c r="BH372" i="19"/>
  <c r="BG372" i="19"/>
  <c r="BF372" i="19"/>
  <c r="BE372" i="19"/>
  <c r="BD372" i="19"/>
  <c r="BC372" i="19"/>
  <c r="BB372" i="19"/>
  <c r="BA372" i="19"/>
  <c r="AZ372" i="19"/>
  <c r="AY372" i="19"/>
  <c r="AX372" i="19"/>
  <c r="AW372" i="19"/>
  <c r="AV372" i="19"/>
  <c r="AU372" i="19"/>
  <c r="AT372" i="19"/>
  <c r="AR372" i="19"/>
  <c r="AQ372" i="19"/>
  <c r="AP372" i="19"/>
  <c r="AO372" i="19"/>
  <c r="AN372" i="19"/>
  <c r="AM372" i="19"/>
  <c r="AL372" i="19"/>
  <c r="AK372" i="19"/>
  <c r="AJ372" i="19"/>
  <c r="AI372" i="19"/>
  <c r="AH372" i="19"/>
  <c r="AG372" i="19"/>
  <c r="AS372" i="19" s="1"/>
  <c r="BI371" i="19"/>
  <c r="BH371" i="19"/>
  <c r="BG371" i="19"/>
  <c r="BF371" i="19"/>
  <c r="BE371" i="19"/>
  <c r="BD371" i="19"/>
  <c r="BC371" i="19"/>
  <c r="BB371" i="19"/>
  <c r="BA371" i="19"/>
  <c r="AZ371" i="19"/>
  <c r="AY371" i="19"/>
  <c r="AX371" i="19"/>
  <c r="AW371" i="19"/>
  <c r="AV371" i="19"/>
  <c r="AU371" i="19"/>
  <c r="AT371" i="19"/>
  <c r="AR371" i="19"/>
  <c r="AQ371" i="19"/>
  <c r="AP371" i="19"/>
  <c r="AO371" i="19"/>
  <c r="AN371" i="19"/>
  <c r="AM371" i="19"/>
  <c r="AL371" i="19"/>
  <c r="AK371" i="19"/>
  <c r="AJ371" i="19"/>
  <c r="AI371" i="19"/>
  <c r="AH371" i="19"/>
  <c r="AG371" i="19"/>
  <c r="AS371" i="19" s="1"/>
  <c r="BI370" i="19"/>
  <c r="BH370" i="19"/>
  <c r="BG370" i="19"/>
  <c r="BF370" i="19"/>
  <c r="BE370" i="19"/>
  <c r="BD370" i="19"/>
  <c r="BC370" i="19"/>
  <c r="BB370" i="19"/>
  <c r="BA370" i="19"/>
  <c r="AZ370" i="19"/>
  <c r="AY370" i="19"/>
  <c r="AX370" i="19"/>
  <c r="AW370" i="19"/>
  <c r="AV370" i="19"/>
  <c r="AU370" i="19"/>
  <c r="AT370" i="19"/>
  <c r="AR370" i="19"/>
  <c r="AQ370" i="19"/>
  <c r="AP370" i="19"/>
  <c r="AO370" i="19"/>
  <c r="AN370" i="19"/>
  <c r="AM370" i="19"/>
  <c r="AL370" i="19"/>
  <c r="AK370" i="19"/>
  <c r="AJ370" i="19"/>
  <c r="AI370" i="19"/>
  <c r="AH370" i="19"/>
  <c r="AG370" i="19"/>
  <c r="AS370" i="19" s="1"/>
  <c r="BI369" i="19"/>
  <c r="BH369" i="19"/>
  <c r="BG369" i="19"/>
  <c r="BF369" i="19"/>
  <c r="BE369" i="19"/>
  <c r="BD369" i="19"/>
  <c r="BC369" i="19"/>
  <c r="BB369" i="19"/>
  <c r="BA369" i="19"/>
  <c r="AZ369" i="19"/>
  <c r="AY369" i="19"/>
  <c r="AX369" i="19"/>
  <c r="AW369" i="19"/>
  <c r="AV369" i="19"/>
  <c r="AU369" i="19"/>
  <c r="AT369" i="19"/>
  <c r="AR369" i="19"/>
  <c r="AQ369" i="19"/>
  <c r="AP369" i="19"/>
  <c r="AO369" i="19"/>
  <c r="AN369" i="19"/>
  <c r="AM369" i="19"/>
  <c r="AL369" i="19"/>
  <c r="AK369" i="19"/>
  <c r="AJ369" i="19"/>
  <c r="AI369" i="19"/>
  <c r="AH369" i="19"/>
  <c r="AG369" i="19"/>
  <c r="AS369" i="19" s="1"/>
  <c r="BI368" i="19"/>
  <c r="BH368" i="19"/>
  <c r="BG368" i="19"/>
  <c r="BF368" i="19"/>
  <c r="BE368" i="19"/>
  <c r="BD368" i="19"/>
  <c r="BC368" i="19"/>
  <c r="BB368" i="19"/>
  <c r="BA368" i="19"/>
  <c r="AZ368" i="19"/>
  <c r="AY368" i="19"/>
  <c r="AX368" i="19"/>
  <c r="AW368" i="19"/>
  <c r="AV368" i="19"/>
  <c r="AU368" i="19"/>
  <c r="AT368" i="19"/>
  <c r="AR368" i="19"/>
  <c r="AQ368" i="19"/>
  <c r="AP368" i="19"/>
  <c r="AO368" i="19"/>
  <c r="AN368" i="19"/>
  <c r="AM368" i="19"/>
  <c r="AL368" i="19"/>
  <c r="AK368" i="19"/>
  <c r="AJ368" i="19"/>
  <c r="AI368" i="19"/>
  <c r="AH368" i="19"/>
  <c r="AG368" i="19"/>
  <c r="AS368" i="19" s="1"/>
  <c r="BI367" i="19"/>
  <c r="BH367" i="19"/>
  <c r="BG367" i="19"/>
  <c r="BF367" i="19"/>
  <c r="BE367" i="19"/>
  <c r="BD367" i="19"/>
  <c r="BC367" i="19"/>
  <c r="BB367" i="19"/>
  <c r="BA367" i="19"/>
  <c r="AZ367" i="19"/>
  <c r="AY367" i="19"/>
  <c r="AX367" i="19"/>
  <c r="AW367" i="19"/>
  <c r="AV367" i="19"/>
  <c r="AU367" i="19"/>
  <c r="AT367" i="19"/>
  <c r="AR367" i="19"/>
  <c r="AQ367" i="19"/>
  <c r="AP367" i="19"/>
  <c r="AO367" i="19"/>
  <c r="AN367" i="19"/>
  <c r="AM367" i="19"/>
  <c r="AL367" i="19"/>
  <c r="AK367" i="19"/>
  <c r="AJ367" i="19"/>
  <c r="AI367" i="19"/>
  <c r="AH367" i="19"/>
  <c r="AG367" i="19"/>
  <c r="AS367" i="19" s="1"/>
  <c r="BI366" i="19"/>
  <c r="BH366" i="19"/>
  <c r="BG366" i="19"/>
  <c r="BF366" i="19"/>
  <c r="BE366" i="19"/>
  <c r="BD366" i="19"/>
  <c r="BC366" i="19"/>
  <c r="BB366" i="19"/>
  <c r="BA366" i="19"/>
  <c r="AZ366" i="19"/>
  <c r="AY366" i="19"/>
  <c r="AX366" i="19"/>
  <c r="AW366" i="19"/>
  <c r="AV366" i="19"/>
  <c r="AU366" i="19"/>
  <c r="AT366" i="19"/>
  <c r="AR366" i="19"/>
  <c r="AQ366" i="19"/>
  <c r="AP366" i="19"/>
  <c r="AO366" i="19"/>
  <c r="AN366" i="19"/>
  <c r="AM366" i="19"/>
  <c r="AL366" i="19"/>
  <c r="AK366" i="19"/>
  <c r="AJ366" i="19"/>
  <c r="AI366" i="19"/>
  <c r="AH366" i="19"/>
  <c r="AG366" i="19"/>
  <c r="AS366" i="19" s="1"/>
  <c r="BI365" i="19"/>
  <c r="BH365" i="19"/>
  <c r="BG365" i="19"/>
  <c r="BF365" i="19"/>
  <c r="BE365" i="19"/>
  <c r="BD365" i="19"/>
  <c r="BC365" i="19"/>
  <c r="BB365" i="19"/>
  <c r="BA365" i="19"/>
  <c r="AZ365" i="19"/>
  <c r="AY365" i="19"/>
  <c r="AX365" i="19"/>
  <c r="AW365" i="19"/>
  <c r="AV365" i="19"/>
  <c r="AU365" i="19"/>
  <c r="AT365" i="19"/>
  <c r="AR365" i="19"/>
  <c r="AQ365" i="19"/>
  <c r="AP365" i="19"/>
  <c r="AO365" i="19"/>
  <c r="AN365" i="19"/>
  <c r="AM365" i="19"/>
  <c r="AL365" i="19"/>
  <c r="AK365" i="19"/>
  <c r="AJ365" i="19"/>
  <c r="AI365" i="19"/>
  <c r="AH365" i="19"/>
  <c r="AG365" i="19"/>
  <c r="AS365" i="19" s="1"/>
  <c r="BI364" i="19"/>
  <c r="BH364" i="19"/>
  <c r="BG364" i="19"/>
  <c r="BF364" i="19"/>
  <c r="BE364" i="19"/>
  <c r="BD364" i="19"/>
  <c r="BC364" i="19"/>
  <c r="BB364" i="19"/>
  <c r="BA364" i="19"/>
  <c r="AZ364" i="19"/>
  <c r="AY364" i="19"/>
  <c r="AX364" i="19"/>
  <c r="AW364" i="19"/>
  <c r="AV364" i="19"/>
  <c r="AU364" i="19"/>
  <c r="AT364" i="19"/>
  <c r="AR364" i="19"/>
  <c r="AQ364" i="19"/>
  <c r="AP364" i="19"/>
  <c r="AO364" i="19"/>
  <c r="AN364" i="19"/>
  <c r="AM364" i="19"/>
  <c r="AL364" i="19"/>
  <c r="AK364" i="19"/>
  <c r="AJ364" i="19"/>
  <c r="AI364" i="19"/>
  <c r="AH364" i="19"/>
  <c r="AG364" i="19"/>
  <c r="AS364" i="19" s="1"/>
  <c r="BI363" i="19"/>
  <c r="BH363" i="19"/>
  <c r="BG363" i="19"/>
  <c r="BF363" i="19"/>
  <c r="BE363" i="19"/>
  <c r="BD363" i="19"/>
  <c r="BC363" i="19"/>
  <c r="BB363" i="19"/>
  <c r="BA363" i="19"/>
  <c r="AZ363" i="19"/>
  <c r="AY363" i="19"/>
  <c r="AX363" i="19"/>
  <c r="AW363" i="19"/>
  <c r="AV363" i="19"/>
  <c r="AU363" i="19"/>
  <c r="AT363" i="19"/>
  <c r="AR363" i="19"/>
  <c r="AQ363" i="19"/>
  <c r="AP363" i="19"/>
  <c r="AO363" i="19"/>
  <c r="AN363" i="19"/>
  <c r="AM363" i="19"/>
  <c r="AL363" i="19"/>
  <c r="AK363" i="19"/>
  <c r="AJ363" i="19"/>
  <c r="AI363" i="19"/>
  <c r="AH363" i="19"/>
  <c r="AG363" i="19"/>
  <c r="AS363" i="19" s="1"/>
  <c r="BI362" i="19"/>
  <c r="BH362" i="19"/>
  <c r="BG362" i="19"/>
  <c r="BF362" i="19"/>
  <c r="BE362" i="19"/>
  <c r="BD362" i="19"/>
  <c r="BC362" i="19"/>
  <c r="BB362" i="19"/>
  <c r="BA362" i="19"/>
  <c r="AZ362" i="19"/>
  <c r="AY362" i="19"/>
  <c r="AX362" i="19"/>
  <c r="AW362" i="19"/>
  <c r="AV362" i="19"/>
  <c r="AU362" i="19"/>
  <c r="AT362" i="19"/>
  <c r="AR362" i="19"/>
  <c r="AQ362" i="19"/>
  <c r="AP362" i="19"/>
  <c r="AO362" i="19"/>
  <c r="AN362" i="19"/>
  <c r="AM362" i="19"/>
  <c r="AL362" i="19"/>
  <c r="AK362" i="19"/>
  <c r="AJ362" i="19"/>
  <c r="AI362" i="19"/>
  <c r="AH362" i="19"/>
  <c r="AG362" i="19"/>
  <c r="AS362" i="19" s="1"/>
  <c r="BI361" i="19"/>
  <c r="BH361" i="19"/>
  <c r="BG361" i="19"/>
  <c r="BF361" i="19"/>
  <c r="BE361" i="19"/>
  <c r="BD361" i="19"/>
  <c r="BC361" i="19"/>
  <c r="BB361" i="19"/>
  <c r="BA361" i="19"/>
  <c r="AZ361" i="19"/>
  <c r="AY361" i="19"/>
  <c r="AX361" i="19"/>
  <c r="AW361" i="19"/>
  <c r="AV361" i="19"/>
  <c r="AU361" i="19"/>
  <c r="AT361" i="19"/>
  <c r="AR361" i="19"/>
  <c r="AQ361" i="19"/>
  <c r="AP361" i="19"/>
  <c r="AO361" i="19"/>
  <c r="AN361" i="19"/>
  <c r="AM361" i="19"/>
  <c r="AL361" i="19"/>
  <c r="AK361" i="19"/>
  <c r="AJ361" i="19"/>
  <c r="AI361" i="19"/>
  <c r="AH361" i="19"/>
  <c r="AG361" i="19"/>
  <c r="AS361" i="19" s="1"/>
  <c r="BI360" i="19"/>
  <c r="BH360" i="19"/>
  <c r="BG360" i="19"/>
  <c r="BF360" i="19"/>
  <c r="BE360" i="19"/>
  <c r="BD360" i="19"/>
  <c r="BC360" i="19"/>
  <c r="BB360" i="19"/>
  <c r="BA360" i="19"/>
  <c r="AZ360" i="19"/>
  <c r="AY360" i="19"/>
  <c r="AX360" i="19"/>
  <c r="AW360" i="19"/>
  <c r="AV360" i="19"/>
  <c r="AU360" i="19"/>
  <c r="AT360" i="19"/>
  <c r="AR360" i="19"/>
  <c r="AQ360" i="19"/>
  <c r="AP360" i="19"/>
  <c r="AO360" i="19"/>
  <c r="AN360" i="19"/>
  <c r="AM360" i="19"/>
  <c r="AL360" i="19"/>
  <c r="AK360" i="19"/>
  <c r="AJ360" i="19"/>
  <c r="AI360" i="19"/>
  <c r="AH360" i="19"/>
  <c r="AG360" i="19"/>
  <c r="AS360" i="19" s="1"/>
  <c r="BI359" i="19"/>
  <c r="BH359" i="19"/>
  <c r="BG359" i="19"/>
  <c r="BF359" i="19"/>
  <c r="BE359" i="19"/>
  <c r="BD359" i="19"/>
  <c r="BC359" i="19"/>
  <c r="BB359" i="19"/>
  <c r="BA359" i="19"/>
  <c r="AZ359" i="19"/>
  <c r="AY359" i="19"/>
  <c r="AX359" i="19"/>
  <c r="AW359" i="19"/>
  <c r="AV359" i="19"/>
  <c r="AU359" i="19"/>
  <c r="AT359" i="19"/>
  <c r="AR359" i="19"/>
  <c r="AQ359" i="19"/>
  <c r="AP359" i="19"/>
  <c r="AO359" i="19"/>
  <c r="AN359" i="19"/>
  <c r="AM359" i="19"/>
  <c r="AL359" i="19"/>
  <c r="AK359" i="19"/>
  <c r="AJ359" i="19"/>
  <c r="AI359" i="19"/>
  <c r="AH359" i="19"/>
  <c r="AG359" i="19"/>
  <c r="AS359" i="19" s="1"/>
  <c r="BI358" i="19"/>
  <c r="BH358" i="19"/>
  <c r="BG358" i="19"/>
  <c r="BF358" i="19"/>
  <c r="BE358" i="19"/>
  <c r="BD358" i="19"/>
  <c r="BC358" i="19"/>
  <c r="BB358" i="19"/>
  <c r="BA358" i="19"/>
  <c r="AZ358" i="19"/>
  <c r="AY358" i="19"/>
  <c r="AX358" i="19"/>
  <c r="AW358" i="19"/>
  <c r="AV358" i="19"/>
  <c r="AU358" i="19"/>
  <c r="AT358" i="19"/>
  <c r="AR358" i="19"/>
  <c r="AQ358" i="19"/>
  <c r="AP358" i="19"/>
  <c r="AO358" i="19"/>
  <c r="AN358" i="19"/>
  <c r="AM358" i="19"/>
  <c r="AL358" i="19"/>
  <c r="AK358" i="19"/>
  <c r="AJ358" i="19"/>
  <c r="AI358" i="19"/>
  <c r="AH358" i="19"/>
  <c r="AG358" i="19"/>
  <c r="AS358" i="19" s="1"/>
  <c r="BI357" i="19"/>
  <c r="BH357" i="19"/>
  <c r="BG357" i="19"/>
  <c r="BF357" i="19"/>
  <c r="BE357" i="19"/>
  <c r="BD357" i="19"/>
  <c r="BC357" i="19"/>
  <c r="BB357" i="19"/>
  <c r="BA357" i="19"/>
  <c r="AZ357" i="19"/>
  <c r="AY357" i="19"/>
  <c r="AX357" i="19"/>
  <c r="AW357" i="19"/>
  <c r="AV357" i="19"/>
  <c r="AU357" i="19"/>
  <c r="AT357" i="19"/>
  <c r="AR357" i="19"/>
  <c r="AQ357" i="19"/>
  <c r="AP357" i="19"/>
  <c r="AO357" i="19"/>
  <c r="AN357" i="19"/>
  <c r="AM357" i="19"/>
  <c r="AL357" i="19"/>
  <c r="AK357" i="19"/>
  <c r="AJ357" i="19"/>
  <c r="AI357" i="19"/>
  <c r="AH357" i="19"/>
  <c r="AG357" i="19"/>
  <c r="AS357" i="19" s="1"/>
  <c r="BI356" i="19"/>
  <c r="BH356" i="19"/>
  <c r="BG356" i="19"/>
  <c r="BF356" i="19"/>
  <c r="BE356" i="19"/>
  <c r="BD356" i="19"/>
  <c r="BC356" i="19"/>
  <c r="BB356" i="19"/>
  <c r="BA356" i="19"/>
  <c r="AZ356" i="19"/>
  <c r="AY356" i="19"/>
  <c r="AX356" i="19"/>
  <c r="AW356" i="19"/>
  <c r="AV356" i="19"/>
  <c r="AU356" i="19"/>
  <c r="AT356" i="19"/>
  <c r="AR356" i="19"/>
  <c r="AQ356" i="19"/>
  <c r="AP356" i="19"/>
  <c r="AO356" i="19"/>
  <c r="AN356" i="19"/>
  <c r="AM356" i="19"/>
  <c r="AL356" i="19"/>
  <c r="AK356" i="19"/>
  <c r="AJ356" i="19"/>
  <c r="AI356" i="19"/>
  <c r="AH356" i="19"/>
  <c r="AG356" i="19"/>
  <c r="AS356" i="19" s="1"/>
  <c r="BI355" i="19"/>
  <c r="BH355" i="19"/>
  <c r="BG355" i="19"/>
  <c r="BF355" i="19"/>
  <c r="BE355" i="19"/>
  <c r="BD355" i="19"/>
  <c r="BC355" i="19"/>
  <c r="BB355" i="19"/>
  <c r="BA355" i="19"/>
  <c r="AZ355" i="19"/>
  <c r="AY355" i="19"/>
  <c r="AX355" i="19"/>
  <c r="AW355" i="19"/>
  <c r="AV355" i="19"/>
  <c r="AU355" i="19"/>
  <c r="AT355" i="19"/>
  <c r="AR355" i="19"/>
  <c r="AQ355" i="19"/>
  <c r="AP355" i="19"/>
  <c r="AO355" i="19"/>
  <c r="AN355" i="19"/>
  <c r="AM355" i="19"/>
  <c r="AL355" i="19"/>
  <c r="AK355" i="19"/>
  <c r="AJ355" i="19"/>
  <c r="AI355" i="19"/>
  <c r="AH355" i="19"/>
  <c r="AG355" i="19"/>
  <c r="AS355" i="19" s="1"/>
  <c r="BI354" i="19"/>
  <c r="BH354" i="19"/>
  <c r="BG354" i="19"/>
  <c r="BF354" i="19"/>
  <c r="BE354" i="19"/>
  <c r="BD354" i="19"/>
  <c r="BC354" i="19"/>
  <c r="BB354" i="19"/>
  <c r="BA354" i="19"/>
  <c r="AZ354" i="19"/>
  <c r="AY354" i="19"/>
  <c r="AX354" i="19"/>
  <c r="AW354" i="19"/>
  <c r="AV354" i="19"/>
  <c r="AU354" i="19"/>
  <c r="AT354" i="19"/>
  <c r="AR354" i="19"/>
  <c r="AQ354" i="19"/>
  <c r="AP354" i="19"/>
  <c r="AO354" i="19"/>
  <c r="AN354" i="19"/>
  <c r="AM354" i="19"/>
  <c r="AL354" i="19"/>
  <c r="AK354" i="19"/>
  <c r="AJ354" i="19"/>
  <c r="AI354" i="19"/>
  <c r="AH354" i="19"/>
  <c r="AG354" i="19"/>
  <c r="AS354" i="19" s="1"/>
  <c r="BI353" i="19"/>
  <c r="BH353" i="19"/>
  <c r="BG353" i="19"/>
  <c r="BF353" i="19"/>
  <c r="BE353" i="19"/>
  <c r="BD353" i="19"/>
  <c r="BC353" i="19"/>
  <c r="BB353" i="19"/>
  <c r="BA353" i="19"/>
  <c r="AZ353" i="19"/>
  <c r="AY353" i="19"/>
  <c r="AX353" i="19"/>
  <c r="AW353" i="19"/>
  <c r="AV353" i="19"/>
  <c r="AU353" i="19"/>
  <c r="AT353" i="19"/>
  <c r="AR353" i="19"/>
  <c r="AQ353" i="19"/>
  <c r="AP353" i="19"/>
  <c r="AO353" i="19"/>
  <c r="AN353" i="19"/>
  <c r="AM353" i="19"/>
  <c r="AL353" i="19"/>
  <c r="AK353" i="19"/>
  <c r="AJ353" i="19"/>
  <c r="AI353" i="19"/>
  <c r="AH353" i="19"/>
  <c r="AG353" i="19"/>
  <c r="AS353" i="19" s="1"/>
  <c r="BI352" i="19"/>
  <c r="BH352" i="19"/>
  <c r="BG352" i="19"/>
  <c r="BF352" i="19"/>
  <c r="BE352" i="19"/>
  <c r="BD352" i="19"/>
  <c r="BC352" i="19"/>
  <c r="BB352" i="19"/>
  <c r="BA352" i="19"/>
  <c r="AZ352" i="19"/>
  <c r="AY352" i="19"/>
  <c r="AX352" i="19"/>
  <c r="AW352" i="19"/>
  <c r="AV352" i="19"/>
  <c r="AU352" i="19"/>
  <c r="AT352" i="19"/>
  <c r="AR352" i="19"/>
  <c r="AQ352" i="19"/>
  <c r="AP352" i="19"/>
  <c r="AO352" i="19"/>
  <c r="AN352" i="19"/>
  <c r="AM352" i="19"/>
  <c r="AL352" i="19"/>
  <c r="AK352" i="19"/>
  <c r="AJ352" i="19"/>
  <c r="AI352" i="19"/>
  <c r="AH352" i="19"/>
  <c r="AG352" i="19"/>
  <c r="AS352" i="19" s="1"/>
  <c r="BI351" i="19"/>
  <c r="BH351" i="19"/>
  <c r="BG351" i="19"/>
  <c r="BF351" i="19"/>
  <c r="BE351" i="19"/>
  <c r="BD351" i="19"/>
  <c r="BC351" i="19"/>
  <c r="BB351" i="19"/>
  <c r="BA351" i="19"/>
  <c r="AZ351" i="19"/>
  <c r="AY351" i="19"/>
  <c r="AX351" i="19"/>
  <c r="AW351" i="19"/>
  <c r="AV351" i="19"/>
  <c r="AU351" i="19"/>
  <c r="AT351" i="19"/>
  <c r="AR351" i="19"/>
  <c r="AQ351" i="19"/>
  <c r="AP351" i="19"/>
  <c r="AO351" i="19"/>
  <c r="AN351" i="19"/>
  <c r="AM351" i="19"/>
  <c r="AL351" i="19"/>
  <c r="AK351" i="19"/>
  <c r="AJ351" i="19"/>
  <c r="AI351" i="19"/>
  <c r="AH351" i="19"/>
  <c r="AG351" i="19"/>
  <c r="AS351" i="19" s="1"/>
  <c r="BI350" i="19"/>
  <c r="BH350" i="19"/>
  <c r="BG350" i="19"/>
  <c r="BF350" i="19"/>
  <c r="BE350" i="19"/>
  <c r="BD350" i="19"/>
  <c r="BC350" i="19"/>
  <c r="BB350" i="19"/>
  <c r="BA350" i="19"/>
  <c r="AZ350" i="19"/>
  <c r="AY350" i="19"/>
  <c r="AX350" i="19"/>
  <c r="AW350" i="19"/>
  <c r="AV350" i="19"/>
  <c r="AU350" i="19"/>
  <c r="AT350" i="19"/>
  <c r="AR350" i="19"/>
  <c r="AQ350" i="19"/>
  <c r="AP350" i="19"/>
  <c r="AO350" i="19"/>
  <c r="AN350" i="19"/>
  <c r="AM350" i="19"/>
  <c r="AL350" i="19"/>
  <c r="AK350" i="19"/>
  <c r="AJ350" i="19"/>
  <c r="AI350" i="19"/>
  <c r="AH350" i="19"/>
  <c r="AG350" i="19"/>
  <c r="AS350" i="19" s="1"/>
  <c r="BI349" i="19"/>
  <c r="BH349" i="19"/>
  <c r="BG349" i="19"/>
  <c r="BF349" i="19"/>
  <c r="BE349" i="19"/>
  <c r="BD349" i="19"/>
  <c r="BC349" i="19"/>
  <c r="BB349" i="19"/>
  <c r="BA349" i="19"/>
  <c r="AZ349" i="19"/>
  <c r="AY349" i="19"/>
  <c r="AX349" i="19"/>
  <c r="AW349" i="19"/>
  <c r="AV349" i="19"/>
  <c r="AU349" i="19"/>
  <c r="AT349" i="19"/>
  <c r="AR349" i="19"/>
  <c r="AQ349" i="19"/>
  <c r="AP349" i="19"/>
  <c r="AO349" i="19"/>
  <c r="AN349" i="19"/>
  <c r="AM349" i="19"/>
  <c r="AL349" i="19"/>
  <c r="AK349" i="19"/>
  <c r="AJ349" i="19"/>
  <c r="AI349" i="19"/>
  <c r="AH349" i="19"/>
  <c r="AG349" i="19"/>
  <c r="AS349" i="19" s="1"/>
  <c r="BI348" i="19"/>
  <c r="BH348" i="19"/>
  <c r="BG348" i="19"/>
  <c r="BF348" i="19"/>
  <c r="BE348" i="19"/>
  <c r="BD348" i="19"/>
  <c r="BC348" i="19"/>
  <c r="BB348" i="19"/>
  <c r="BA348" i="19"/>
  <c r="AZ348" i="19"/>
  <c r="AY348" i="19"/>
  <c r="AX348" i="19"/>
  <c r="AW348" i="19"/>
  <c r="AV348" i="19"/>
  <c r="AU348" i="19"/>
  <c r="AT348" i="19"/>
  <c r="AR348" i="19"/>
  <c r="AQ348" i="19"/>
  <c r="AP348" i="19"/>
  <c r="AO348" i="19"/>
  <c r="AN348" i="19"/>
  <c r="AM348" i="19"/>
  <c r="AL348" i="19"/>
  <c r="AK348" i="19"/>
  <c r="AJ348" i="19"/>
  <c r="AI348" i="19"/>
  <c r="AH348" i="19"/>
  <c r="AG348" i="19"/>
  <c r="AS348" i="19" s="1"/>
  <c r="BI347" i="19"/>
  <c r="BH347" i="19"/>
  <c r="BG347" i="19"/>
  <c r="BF347" i="19"/>
  <c r="BE347" i="19"/>
  <c r="BD347" i="19"/>
  <c r="BC347" i="19"/>
  <c r="BB347" i="19"/>
  <c r="BA347" i="19"/>
  <c r="AZ347" i="19"/>
  <c r="AY347" i="19"/>
  <c r="AX347" i="19"/>
  <c r="AW347" i="19"/>
  <c r="AV347" i="19"/>
  <c r="AU347" i="19"/>
  <c r="AT347" i="19"/>
  <c r="AR347" i="19"/>
  <c r="AQ347" i="19"/>
  <c r="AP347" i="19"/>
  <c r="AO347" i="19"/>
  <c r="AN347" i="19"/>
  <c r="AM347" i="19"/>
  <c r="AL347" i="19"/>
  <c r="AK347" i="19"/>
  <c r="AJ347" i="19"/>
  <c r="AI347" i="19"/>
  <c r="AH347" i="19"/>
  <c r="AG347" i="19"/>
  <c r="AS347" i="19" s="1"/>
  <c r="BI346" i="19"/>
  <c r="BH346" i="19"/>
  <c r="BG346" i="19"/>
  <c r="BF346" i="19"/>
  <c r="BE346" i="19"/>
  <c r="BD346" i="19"/>
  <c r="BC346" i="19"/>
  <c r="BB346" i="19"/>
  <c r="BA346" i="19"/>
  <c r="AZ346" i="19"/>
  <c r="AY346" i="19"/>
  <c r="AX346" i="19"/>
  <c r="AW346" i="19"/>
  <c r="AV346" i="19"/>
  <c r="AU346" i="19"/>
  <c r="AT346" i="19"/>
  <c r="AR346" i="19"/>
  <c r="AQ346" i="19"/>
  <c r="AP346" i="19"/>
  <c r="AO346" i="19"/>
  <c r="AN346" i="19"/>
  <c r="AM346" i="19"/>
  <c r="AL346" i="19"/>
  <c r="AK346" i="19"/>
  <c r="AJ346" i="19"/>
  <c r="AI346" i="19"/>
  <c r="AH346" i="19"/>
  <c r="AG346" i="19"/>
  <c r="AS346" i="19" s="1"/>
  <c r="BI345" i="19"/>
  <c r="BH345" i="19"/>
  <c r="BG345" i="19"/>
  <c r="BF345" i="19"/>
  <c r="BE345" i="19"/>
  <c r="BD345" i="19"/>
  <c r="BC345" i="19"/>
  <c r="BB345" i="19"/>
  <c r="BA345" i="19"/>
  <c r="AZ345" i="19"/>
  <c r="AY345" i="19"/>
  <c r="AX345" i="19"/>
  <c r="AW345" i="19"/>
  <c r="AV345" i="19"/>
  <c r="AU345" i="19"/>
  <c r="AT345" i="19"/>
  <c r="AR345" i="19"/>
  <c r="AQ345" i="19"/>
  <c r="AP345" i="19"/>
  <c r="AO345" i="19"/>
  <c r="AN345" i="19"/>
  <c r="AM345" i="19"/>
  <c r="AL345" i="19"/>
  <c r="AK345" i="19"/>
  <c r="AJ345" i="19"/>
  <c r="AI345" i="19"/>
  <c r="AH345" i="19"/>
  <c r="AG345" i="19"/>
  <c r="AS345" i="19" s="1"/>
  <c r="BI344" i="19"/>
  <c r="BH344" i="19"/>
  <c r="BG344" i="19"/>
  <c r="BF344" i="19"/>
  <c r="BE344" i="19"/>
  <c r="BD344" i="19"/>
  <c r="BC344" i="19"/>
  <c r="BB344" i="19"/>
  <c r="BA344" i="19"/>
  <c r="AZ344" i="19"/>
  <c r="AY344" i="19"/>
  <c r="AX344" i="19"/>
  <c r="AW344" i="19"/>
  <c r="AV344" i="19"/>
  <c r="AU344" i="19"/>
  <c r="AT344" i="19"/>
  <c r="AR344" i="19"/>
  <c r="AQ344" i="19"/>
  <c r="AP344" i="19"/>
  <c r="AO344" i="19"/>
  <c r="AN344" i="19"/>
  <c r="AM344" i="19"/>
  <c r="AL344" i="19"/>
  <c r="AK344" i="19"/>
  <c r="AJ344" i="19"/>
  <c r="AI344" i="19"/>
  <c r="AH344" i="19"/>
  <c r="AG344" i="19"/>
  <c r="AS344" i="19" s="1"/>
  <c r="BI343" i="19"/>
  <c r="BH343" i="19"/>
  <c r="BG343" i="19"/>
  <c r="BF343" i="19"/>
  <c r="BE343" i="19"/>
  <c r="BD343" i="19"/>
  <c r="BC343" i="19"/>
  <c r="BB343" i="19"/>
  <c r="BA343" i="19"/>
  <c r="AZ343" i="19"/>
  <c r="AY343" i="19"/>
  <c r="AX343" i="19"/>
  <c r="AW343" i="19"/>
  <c r="AV343" i="19"/>
  <c r="AU343" i="19"/>
  <c r="AT343" i="19"/>
  <c r="AR343" i="19"/>
  <c r="AQ343" i="19"/>
  <c r="AP343" i="19"/>
  <c r="AO343" i="19"/>
  <c r="AN343" i="19"/>
  <c r="AM343" i="19"/>
  <c r="AL343" i="19"/>
  <c r="AK343" i="19"/>
  <c r="AJ343" i="19"/>
  <c r="AI343" i="19"/>
  <c r="AH343" i="19"/>
  <c r="AG343" i="19"/>
  <c r="AS343" i="19" s="1"/>
  <c r="BI342" i="19"/>
  <c r="BH342" i="19"/>
  <c r="BG342" i="19"/>
  <c r="BF342" i="19"/>
  <c r="BE342" i="19"/>
  <c r="BD342" i="19"/>
  <c r="BC342" i="19"/>
  <c r="BB342" i="19"/>
  <c r="BA342" i="19"/>
  <c r="AZ342" i="19"/>
  <c r="AY342" i="19"/>
  <c r="AX342" i="19"/>
  <c r="AW342" i="19"/>
  <c r="AV342" i="19"/>
  <c r="AU342" i="19"/>
  <c r="AT342" i="19"/>
  <c r="AR342" i="19"/>
  <c r="AQ342" i="19"/>
  <c r="AP342" i="19"/>
  <c r="AO342" i="19"/>
  <c r="AN342" i="19"/>
  <c r="AM342" i="19"/>
  <c r="AL342" i="19"/>
  <c r="AK342" i="19"/>
  <c r="AJ342" i="19"/>
  <c r="AI342" i="19"/>
  <c r="AH342" i="19"/>
  <c r="AG342" i="19"/>
  <c r="AS342" i="19" s="1"/>
  <c r="BI341" i="19"/>
  <c r="BH341" i="19"/>
  <c r="BG341" i="19"/>
  <c r="BF341" i="19"/>
  <c r="BE341" i="19"/>
  <c r="BD341" i="19"/>
  <c r="BC341" i="19"/>
  <c r="BB341" i="19"/>
  <c r="BA341" i="19"/>
  <c r="AZ341" i="19"/>
  <c r="AY341" i="19"/>
  <c r="AX341" i="19"/>
  <c r="AW341" i="19"/>
  <c r="AV341" i="19"/>
  <c r="AU341" i="19"/>
  <c r="AT341" i="19"/>
  <c r="AR341" i="19"/>
  <c r="AQ341" i="19"/>
  <c r="AP341" i="19"/>
  <c r="AO341" i="19"/>
  <c r="AN341" i="19"/>
  <c r="AM341" i="19"/>
  <c r="AL341" i="19"/>
  <c r="AK341" i="19"/>
  <c r="AJ341" i="19"/>
  <c r="AI341" i="19"/>
  <c r="AH341" i="19"/>
  <c r="AG341" i="19"/>
  <c r="AS341" i="19" s="1"/>
  <c r="BI340" i="19"/>
  <c r="BH340" i="19"/>
  <c r="BG340" i="19"/>
  <c r="BF340" i="19"/>
  <c r="BE340" i="19"/>
  <c r="BD340" i="19"/>
  <c r="BC340" i="19"/>
  <c r="BB340" i="19"/>
  <c r="BA340" i="19"/>
  <c r="AZ340" i="19"/>
  <c r="AY340" i="19"/>
  <c r="AX340" i="19"/>
  <c r="AW340" i="19"/>
  <c r="AV340" i="19"/>
  <c r="AU340" i="19"/>
  <c r="AT340" i="19"/>
  <c r="AR340" i="19"/>
  <c r="AQ340" i="19"/>
  <c r="AP340" i="19"/>
  <c r="AO340" i="19"/>
  <c r="AN340" i="19"/>
  <c r="AM340" i="19"/>
  <c r="AL340" i="19"/>
  <c r="AK340" i="19"/>
  <c r="AJ340" i="19"/>
  <c r="AI340" i="19"/>
  <c r="AH340" i="19"/>
  <c r="AG340" i="19"/>
  <c r="AS340" i="19" s="1"/>
  <c r="BI339" i="19"/>
  <c r="BH339" i="19"/>
  <c r="BG339" i="19"/>
  <c r="BF339" i="19"/>
  <c r="BE339" i="19"/>
  <c r="BD339" i="19"/>
  <c r="BC339" i="19"/>
  <c r="BB339" i="19"/>
  <c r="BA339" i="19"/>
  <c r="AZ339" i="19"/>
  <c r="AY339" i="19"/>
  <c r="AX339" i="19"/>
  <c r="AW339" i="19"/>
  <c r="AV339" i="19"/>
  <c r="AU339" i="19"/>
  <c r="AT339" i="19"/>
  <c r="AR339" i="19"/>
  <c r="AQ339" i="19"/>
  <c r="AP339" i="19"/>
  <c r="AO339" i="19"/>
  <c r="AN339" i="19"/>
  <c r="AM339" i="19"/>
  <c r="AL339" i="19"/>
  <c r="AK339" i="19"/>
  <c r="AJ339" i="19"/>
  <c r="AI339" i="19"/>
  <c r="AH339" i="19"/>
  <c r="AG339" i="19"/>
  <c r="AS339" i="19" s="1"/>
  <c r="BI338" i="19"/>
  <c r="BH338" i="19"/>
  <c r="BG338" i="19"/>
  <c r="BF338" i="19"/>
  <c r="BE338" i="19"/>
  <c r="BD338" i="19"/>
  <c r="BC338" i="19"/>
  <c r="BB338" i="19"/>
  <c r="BA338" i="19"/>
  <c r="AZ338" i="19"/>
  <c r="AY338" i="19"/>
  <c r="AX338" i="19"/>
  <c r="AW338" i="19"/>
  <c r="AV338" i="19"/>
  <c r="AU338" i="19"/>
  <c r="AT338" i="19"/>
  <c r="AR338" i="19"/>
  <c r="AQ338" i="19"/>
  <c r="AP338" i="19"/>
  <c r="AO338" i="19"/>
  <c r="AN338" i="19"/>
  <c r="AM338" i="19"/>
  <c r="AL338" i="19"/>
  <c r="AK338" i="19"/>
  <c r="AJ338" i="19"/>
  <c r="AI338" i="19"/>
  <c r="AH338" i="19"/>
  <c r="AG338" i="19"/>
  <c r="AS338" i="19" s="1"/>
  <c r="BI337" i="19"/>
  <c r="BH337" i="19"/>
  <c r="BG337" i="19"/>
  <c r="BF337" i="19"/>
  <c r="BE337" i="19"/>
  <c r="BD337" i="19"/>
  <c r="BC337" i="19"/>
  <c r="BB337" i="19"/>
  <c r="BA337" i="19"/>
  <c r="AZ337" i="19"/>
  <c r="AY337" i="19"/>
  <c r="AX337" i="19"/>
  <c r="AW337" i="19"/>
  <c r="AV337" i="19"/>
  <c r="AU337" i="19"/>
  <c r="AT337" i="19"/>
  <c r="AR337" i="19"/>
  <c r="AQ337" i="19"/>
  <c r="AP337" i="19"/>
  <c r="AO337" i="19"/>
  <c r="AN337" i="19"/>
  <c r="AM337" i="19"/>
  <c r="AL337" i="19"/>
  <c r="AK337" i="19"/>
  <c r="AJ337" i="19"/>
  <c r="AI337" i="19"/>
  <c r="AH337" i="19"/>
  <c r="AG337" i="19"/>
  <c r="AS337" i="19" s="1"/>
  <c r="BI336" i="19"/>
  <c r="BH336" i="19"/>
  <c r="BG336" i="19"/>
  <c r="BF336" i="19"/>
  <c r="BE336" i="19"/>
  <c r="BD336" i="19"/>
  <c r="BC336" i="19"/>
  <c r="BB336" i="19"/>
  <c r="BA336" i="19"/>
  <c r="AZ336" i="19"/>
  <c r="AY336" i="19"/>
  <c r="AX336" i="19"/>
  <c r="AW336" i="19"/>
  <c r="AV336" i="19"/>
  <c r="AU336" i="19"/>
  <c r="AT336" i="19"/>
  <c r="AR336" i="19"/>
  <c r="AQ336" i="19"/>
  <c r="AP336" i="19"/>
  <c r="AO336" i="19"/>
  <c r="AN336" i="19"/>
  <c r="AM336" i="19"/>
  <c r="AL336" i="19"/>
  <c r="AK336" i="19"/>
  <c r="AJ336" i="19"/>
  <c r="AI336" i="19"/>
  <c r="AH336" i="19"/>
  <c r="AG336" i="19"/>
  <c r="AS336" i="19" s="1"/>
  <c r="BI335" i="19"/>
  <c r="BH335" i="19"/>
  <c r="BG335" i="19"/>
  <c r="BF335" i="19"/>
  <c r="BE335" i="19"/>
  <c r="BD335" i="19"/>
  <c r="BC335" i="19"/>
  <c r="BB335" i="19"/>
  <c r="BA335" i="19"/>
  <c r="AZ335" i="19"/>
  <c r="AY335" i="19"/>
  <c r="AX335" i="19"/>
  <c r="AW335" i="19"/>
  <c r="AV335" i="19"/>
  <c r="AU335" i="19"/>
  <c r="AT335" i="19"/>
  <c r="AR335" i="19"/>
  <c r="AQ335" i="19"/>
  <c r="AP335" i="19"/>
  <c r="AO335" i="19"/>
  <c r="AN335" i="19"/>
  <c r="AM335" i="19"/>
  <c r="AL335" i="19"/>
  <c r="AK335" i="19"/>
  <c r="AJ335" i="19"/>
  <c r="AI335" i="19"/>
  <c r="AH335" i="19"/>
  <c r="AG335" i="19"/>
  <c r="AS335" i="19" s="1"/>
  <c r="BI334" i="19"/>
  <c r="BH334" i="19"/>
  <c r="BG334" i="19"/>
  <c r="BF334" i="19"/>
  <c r="BE334" i="19"/>
  <c r="BD334" i="19"/>
  <c r="BC334" i="19"/>
  <c r="BB334" i="19"/>
  <c r="BA334" i="19"/>
  <c r="AZ334" i="19"/>
  <c r="AY334" i="19"/>
  <c r="AX334" i="19"/>
  <c r="AW334" i="19"/>
  <c r="AV334" i="19"/>
  <c r="AU334" i="19"/>
  <c r="AT334" i="19"/>
  <c r="AR334" i="19"/>
  <c r="AQ334" i="19"/>
  <c r="AP334" i="19"/>
  <c r="AO334" i="19"/>
  <c r="AN334" i="19"/>
  <c r="AM334" i="19"/>
  <c r="AL334" i="19"/>
  <c r="AK334" i="19"/>
  <c r="AJ334" i="19"/>
  <c r="AI334" i="19"/>
  <c r="AH334" i="19"/>
  <c r="AG334" i="19"/>
  <c r="AS334" i="19" s="1"/>
  <c r="BI333" i="19"/>
  <c r="BH333" i="19"/>
  <c r="BG333" i="19"/>
  <c r="BF333" i="19"/>
  <c r="BE333" i="19"/>
  <c r="BD333" i="19"/>
  <c r="BC333" i="19"/>
  <c r="BB333" i="19"/>
  <c r="BA333" i="19"/>
  <c r="AZ333" i="19"/>
  <c r="AY333" i="19"/>
  <c r="AX333" i="19"/>
  <c r="AW333" i="19"/>
  <c r="AV333" i="19"/>
  <c r="AU333" i="19"/>
  <c r="AT333" i="19"/>
  <c r="AR333" i="19"/>
  <c r="AQ333" i="19"/>
  <c r="AP333" i="19"/>
  <c r="AO333" i="19"/>
  <c r="AN333" i="19"/>
  <c r="AM333" i="19"/>
  <c r="AL333" i="19"/>
  <c r="AK333" i="19"/>
  <c r="AJ333" i="19"/>
  <c r="AI333" i="19"/>
  <c r="AH333" i="19"/>
  <c r="AG333" i="19"/>
  <c r="AS333" i="19" s="1"/>
  <c r="BI332" i="19"/>
  <c r="BH332" i="19"/>
  <c r="BG332" i="19"/>
  <c r="BF332" i="19"/>
  <c r="BE332" i="19"/>
  <c r="BD332" i="19"/>
  <c r="BC332" i="19"/>
  <c r="BB332" i="19"/>
  <c r="BA332" i="19"/>
  <c r="AZ332" i="19"/>
  <c r="AY332" i="19"/>
  <c r="AX332" i="19"/>
  <c r="AW332" i="19"/>
  <c r="AV332" i="19"/>
  <c r="AU332" i="19"/>
  <c r="AT332" i="19"/>
  <c r="AR332" i="19"/>
  <c r="AQ332" i="19"/>
  <c r="AP332" i="19"/>
  <c r="AO332" i="19"/>
  <c r="AN332" i="19"/>
  <c r="AM332" i="19"/>
  <c r="AL332" i="19"/>
  <c r="AK332" i="19"/>
  <c r="AJ332" i="19"/>
  <c r="AI332" i="19"/>
  <c r="AH332" i="19"/>
  <c r="AG332" i="19"/>
  <c r="AS332" i="19" s="1"/>
  <c r="BI331" i="19"/>
  <c r="BH331" i="19"/>
  <c r="BG331" i="19"/>
  <c r="BF331" i="19"/>
  <c r="BE331" i="19"/>
  <c r="BD331" i="19"/>
  <c r="BC331" i="19"/>
  <c r="BB331" i="19"/>
  <c r="BA331" i="19"/>
  <c r="AZ331" i="19"/>
  <c r="AY331" i="19"/>
  <c r="AX331" i="19"/>
  <c r="AW331" i="19"/>
  <c r="AV331" i="19"/>
  <c r="AU331" i="19"/>
  <c r="AT331" i="19"/>
  <c r="AR331" i="19"/>
  <c r="AQ331" i="19"/>
  <c r="AP331" i="19"/>
  <c r="AO331" i="19"/>
  <c r="AN331" i="19"/>
  <c r="AM331" i="19"/>
  <c r="AL331" i="19"/>
  <c r="AK331" i="19"/>
  <c r="AJ331" i="19"/>
  <c r="AI331" i="19"/>
  <c r="AH331" i="19"/>
  <c r="AG331" i="19"/>
  <c r="AS331" i="19" s="1"/>
  <c r="BI330" i="19"/>
  <c r="BH330" i="19"/>
  <c r="BG330" i="19"/>
  <c r="BF330" i="19"/>
  <c r="BE330" i="19"/>
  <c r="BD330" i="19"/>
  <c r="BC330" i="19"/>
  <c r="BB330" i="19"/>
  <c r="BA330" i="19"/>
  <c r="AZ330" i="19"/>
  <c r="AY330" i="19"/>
  <c r="AX330" i="19"/>
  <c r="AW330" i="19"/>
  <c r="AV330" i="19"/>
  <c r="AU330" i="19"/>
  <c r="AT330" i="19"/>
  <c r="AR330" i="19"/>
  <c r="AQ330" i="19"/>
  <c r="AP330" i="19"/>
  <c r="AO330" i="19"/>
  <c r="AN330" i="19"/>
  <c r="AM330" i="19"/>
  <c r="AL330" i="19"/>
  <c r="AK330" i="19"/>
  <c r="AJ330" i="19"/>
  <c r="AI330" i="19"/>
  <c r="AH330" i="19"/>
  <c r="AG330" i="19"/>
  <c r="AS330" i="19" s="1"/>
  <c r="BI329" i="19"/>
  <c r="BH329" i="19"/>
  <c r="BG329" i="19"/>
  <c r="BF329" i="19"/>
  <c r="BE329" i="19"/>
  <c r="BD329" i="19"/>
  <c r="BC329" i="19"/>
  <c r="BB329" i="19"/>
  <c r="BA329" i="19"/>
  <c r="AZ329" i="19"/>
  <c r="AY329" i="19"/>
  <c r="AX329" i="19"/>
  <c r="AW329" i="19"/>
  <c r="AV329" i="19"/>
  <c r="AU329" i="19"/>
  <c r="AT329" i="19"/>
  <c r="AR329" i="19"/>
  <c r="AQ329" i="19"/>
  <c r="AP329" i="19"/>
  <c r="AO329" i="19"/>
  <c r="AN329" i="19"/>
  <c r="AM329" i="19"/>
  <c r="AL329" i="19"/>
  <c r="AK329" i="19"/>
  <c r="AJ329" i="19"/>
  <c r="AI329" i="19"/>
  <c r="AH329" i="19"/>
  <c r="AG329" i="19"/>
  <c r="AS329" i="19" s="1"/>
  <c r="BI328" i="19"/>
  <c r="BH328" i="19"/>
  <c r="BG328" i="19"/>
  <c r="BF328" i="19"/>
  <c r="BE328" i="19"/>
  <c r="BD328" i="19"/>
  <c r="BC328" i="19"/>
  <c r="BB328" i="19"/>
  <c r="BA328" i="19"/>
  <c r="AZ328" i="19"/>
  <c r="AY328" i="19"/>
  <c r="AX328" i="19"/>
  <c r="AW328" i="19"/>
  <c r="AV328" i="19"/>
  <c r="AU328" i="19"/>
  <c r="AT328" i="19"/>
  <c r="AR328" i="19"/>
  <c r="AQ328" i="19"/>
  <c r="AP328" i="19"/>
  <c r="AO328" i="19"/>
  <c r="AN328" i="19"/>
  <c r="AM328" i="19"/>
  <c r="AL328" i="19"/>
  <c r="AK328" i="19"/>
  <c r="AJ328" i="19"/>
  <c r="AI328" i="19"/>
  <c r="AH328" i="19"/>
  <c r="AG328" i="19"/>
  <c r="AS328" i="19" s="1"/>
  <c r="BI327" i="19"/>
  <c r="BH327" i="19"/>
  <c r="BG327" i="19"/>
  <c r="BF327" i="19"/>
  <c r="BE327" i="19"/>
  <c r="BD327" i="19"/>
  <c r="BC327" i="19"/>
  <c r="BB327" i="19"/>
  <c r="BA327" i="19"/>
  <c r="AZ327" i="19"/>
  <c r="AY327" i="19"/>
  <c r="AX327" i="19"/>
  <c r="AW327" i="19"/>
  <c r="AV327" i="19"/>
  <c r="AU327" i="19"/>
  <c r="AT327" i="19"/>
  <c r="AR327" i="19"/>
  <c r="AQ327" i="19"/>
  <c r="AP327" i="19"/>
  <c r="AO327" i="19"/>
  <c r="AN327" i="19"/>
  <c r="AM327" i="19"/>
  <c r="AL327" i="19"/>
  <c r="AK327" i="19"/>
  <c r="AJ327" i="19"/>
  <c r="AI327" i="19"/>
  <c r="AH327" i="19"/>
  <c r="AG327" i="19"/>
  <c r="AS327" i="19" s="1"/>
  <c r="BI326" i="19"/>
  <c r="BH326" i="19"/>
  <c r="BG326" i="19"/>
  <c r="BF326" i="19"/>
  <c r="BE326" i="19"/>
  <c r="BD326" i="19"/>
  <c r="BC326" i="19"/>
  <c r="BB326" i="19"/>
  <c r="BA326" i="19"/>
  <c r="AZ326" i="19"/>
  <c r="AY326" i="19"/>
  <c r="AX326" i="19"/>
  <c r="AW326" i="19"/>
  <c r="AV326" i="19"/>
  <c r="AU326" i="19"/>
  <c r="AT326" i="19"/>
  <c r="AR326" i="19"/>
  <c r="AQ326" i="19"/>
  <c r="AP326" i="19"/>
  <c r="AO326" i="19"/>
  <c r="AN326" i="19"/>
  <c r="AM326" i="19"/>
  <c r="AL326" i="19"/>
  <c r="AK326" i="19"/>
  <c r="AJ326" i="19"/>
  <c r="AI326" i="19"/>
  <c r="AH326" i="19"/>
  <c r="AG326" i="19"/>
  <c r="AS326" i="19" s="1"/>
  <c r="BI325" i="19"/>
  <c r="BH325" i="19"/>
  <c r="BG325" i="19"/>
  <c r="BF325" i="19"/>
  <c r="BE325" i="19"/>
  <c r="BD325" i="19"/>
  <c r="BC325" i="19"/>
  <c r="BB325" i="19"/>
  <c r="BA325" i="19"/>
  <c r="AZ325" i="19"/>
  <c r="AY325" i="19"/>
  <c r="AX325" i="19"/>
  <c r="AW325" i="19"/>
  <c r="AV325" i="19"/>
  <c r="AU325" i="19"/>
  <c r="AT325" i="19"/>
  <c r="AR325" i="19"/>
  <c r="AQ325" i="19"/>
  <c r="AP325" i="19"/>
  <c r="AO325" i="19"/>
  <c r="AN325" i="19"/>
  <c r="AM325" i="19"/>
  <c r="AL325" i="19"/>
  <c r="AK325" i="19"/>
  <c r="AJ325" i="19"/>
  <c r="AI325" i="19"/>
  <c r="AH325" i="19"/>
  <c r="AG325" i="19"/>
  <c r="AS325" i="19" s="1"/>
  <c r="BI324" i="19"/>
  <c r="BH324" i="19"/>
  <c r="BG324" i="19"/>
  <c r="BF324" i="19"/>
  <c r="BE324" i="19"/>
  <c r="BD324" i="19"/>
  <c r="BC324" i="19"/>
  <c r="BB324" i="19"/>
  <c r="BA324" i="19"/>
  <c r="AZ324" i="19"/>
  <c r="AY324" i="19"/>
  <c r="AX324" i="19"/>
  <c r="AW324" i="19"/>
  <c r="AV324" i="19"/>
  <c r="AU324" i="19"/>
  <c r="AT324" i="19"/>
  <c r="AR324" i="19"/>
  <c r="AQ324" i="19"/>
  <c r="AP324" i="19"/>
  <c r="AO324" i="19"/>
  <c r="AN324" i="19"/>
  <c r="AM324" i="19"/>
  <c r="AL324" i="19"/>
  <c r="AK324" i="19"/>
  <c r="AJ324" i="19"/>
  <c r="AI324" i="19"/>
  <c r="AH324" i="19"/>
  <c r="AG324" i="19"/>
  <c r="AS324" i="19" s="1"/>
  <c r="BI323" i="19"/>
  <c r="BH323" i="19"/>
  <c r="BG323" i="19"/>
  <c r="BF323" i="19"/>
  <c r="BE323" i="19"/>
  <c r="BD323" i="19"/>
  <c r="BC323" i="19"/>
  <c r="BB323" i="19"/>
  <c r="BA323" i="19"/>
  <c r="AZ323" i="19"/>
  <c r="AY323" i="19"/>
  <c r="AX323" i="19"/>
  <c r="AW323" i="19"/>
  <c r="AV323" i="19"/>
  <c r="AU323" i="19"/>
  <c r="AT323" i="19"/>
  <c r="AR323" i="19"/>
  <c r="AQ323" i="19"/>
  <c r="AP323" i="19"/>
  <c r="AO323" i="19"/>
  <c r="AN323" i="19"/>
  <c r="AM323" i="19"/>
  <c r="AL323" i="19"/>
  <c r="AK323" i="19"/>
  <c r="AJ323" i="19"/>
  <c r="AI323" i="19"/>
  <c r="AH323" i="19"/>
  <c r="AG323" i="19"/>
  <c r="AS323" i="19" s="1"/>
  <c r="BI322" i="19"/>
  <c r="BH322" i="19"/>
  <c r="BG322" i="19"/>
  <c r="BF322" i="19"/>
  <c r="BE322" i="19"/>
  <c r="BD322" i="19"/>
  <c r="BC322" i="19"/>
  <c r="BB322" i="19"/>
  <c r="BA322" i="19"/>
  <c r="AZ322" i="19"/>
  <c r="AY322" i="19"/>
  <c r="AX322" i="19"/>
  <c r="AW322" i="19"/>
  <c r="AV322" i="19"/>
  <c r="AU322" i="19"/>
  <c r="AT322" i="19"/>
  <c r="AR322" i="19"/>
  <c r="AQ322" i="19"/>
  <c r="AP322" i="19"/>
  <c r="AO322" i="19"/>
  <c r="AN322" i="19"/>
  <c r="AM322" i="19"/>
  <c r="AL322" i="19"/>
  <c r="AK322" i="19"/>
  <c r="AJ322" i="19"/>
  <c r="AI322" i="19"/>
  <c r="AH322" i="19"/>
  <c r="AG322" i="19"/>
  <c r="AS322" i="19" s="1"/>
  <c r="BI321" i="19"/>
  <c r="BH321" i="19"/>
  <c r="BG321" i="19"/>
  <c r="BF321" i="19"/>
  <c r="BE321" i="19"/>
  <c r="BD321" i="19"/>
  <c r="BC321" i="19"/>
  <c r="BB321" i="19"/>
  <c r="BA321" i="19"/>
  <c r="AZ321" i="19"/>
  <c r="AY321" i="19"/>
  <c r="AX321" i="19"/>
  <c r="AW321" i="19"/>
  <c r="AV321" i="19"/>
  <c r="AU321" i="19"/>
  <c r="AT321" i="19"/>
  <c r="AR321" i="19"/>
  <c r="AQ321" i="19"/>
  <c r="AP321" i="19"/>
  <c r="AO321" i="19"/>
  <c r="AN321" i="19"/>
  <c r="AM321" i="19"/>
  <c r="AL321" i="19"/>
  <c r="AK321" i="19"/>
  <c r="AJ321" i="19"/>
  <c r="AI321" i="19"/>
  <c r="AH321" i="19"/>
  <c r="AG321" i="19"/>
  <c r="AS321" i="19" s="1"/>
  <c r="BI320" i="19"/>
  <c r="BH320" i="19"/>
  <c r="BG320" i="19"/>
  <c r="BF320" i="19"/>
  <c r="BE320" i="19"/>
  <c r="BD320" i="19"/>
  <c r="BC320" i="19"/>
  <c r="BB320" i="19"/>
  <c r="BA320" i="19"/>
  <c r="AZ320" i="19"/>
  <c r="AY320" i="19"/>
  <c r="AX320" i="19"/>
  <c r="AW320" i="19"/>
  <c r="AV320" i="19"/>
  <c r="AU320" i="19"/>
  <c r="AT320" i="19"/>
  <c r="AR320" i="19"/>
  <c r="AQ320" i="19"/>
  <c r="AP320" i="19"/>
  <c r="AO320" i="19"/>
  <c r="AN320" i="19"/>
  <c r="AM320" i="19"/>
  <c r="AL320" i="19"/>
  <c r="AK320" i="19"/>
  <c r="AJ320" i="19"/>
  <c r="AI320" i="19"/>
  <c r="AH320" i="19"/>
  <c r="AG320" i="19"/>
  <c r="AS320" i="19" s="1"/>
  <c r="BI319" i="19"/>
  <c r="BH319" i="19"/>
  <c r="BG319" i="19"/>
  <c r="BF319" i="19"/>
  <c r="BE319" i="19"/>
  <c r="BD319" i="19"/>
  <c r="BC319" i="19"/>
  <c r="BB319" i="19"/>
  <c r="BA319" i="19"/>
  <c r="AZ319" i="19"/>
  <c r="AY319" i="19"/>
  <c r="AX319" i="19"/>
  <c r="AW319" i="19"/>
  <c r="AV319" i="19"/>
  <c r="AU319" i="19"/>
  <c r="AT319" i="19"/>
  <c r="AR319" i="19"/>
  <c r="AQ319" i="19"/>
  <c r="AP319" i="19"/>
  <c r="AO319" i="19"/>
  <c r="AN319" i="19"/>
  <c r="AM319" i="19"/>
  <c r="AL319" i="19"/>
  <c r="AK319" i="19"/>
  <c r="AJ319" i="19"/>
  <c r="AI319" i="19"/>
  <c r="AH319" i="19"/>
  <c r="AG319" i="19"/>
  <c r="AS319" i="19" s="1"/>
  <c r="BI318" i="19"/>
  <c r="BH318" i="19"/>
  <c r="BG318" i="19"/>
  <c r="BF318" i="19"/>
  <c r="BE318" i="19"/>
  <c r="BD318" i="19"/>
  <c r="BC318" i="19"/>
  <c r="BB318" i="19"/>
  <c r="BA318" i="19"/>
  <c r="AZ318" i="19"/>
  <c r="AY318" i="19"/>
  <c r="AX318" i="19"/>
  <c r="AW318" i="19"/>
  <c r="AV318" i="19"/>
  <c r="AU318" i="19"/>
  <c r="AT318" i="19"/>
  <c r="AR318" i="19"/>
  <c r="AQ318" i="19"/>
  <c r="AP318" i="19"/>
  <c r="AO318" i="19"/>
  <c r="AN318" i="19"/>
  <c r="AM318" i="19"/>
  <c r="AL318" i="19"/>
  <c r="AK318" i="19"/>
  <c r="AJ318" i="19"/>
  <c r="AI318" i="19"/>
  <c r="AH318" i="19"/>
  <c r="AG318" i="19"/>
  <c r="AS318" i="19" s="1"/>
  <c r="BI317" i="19"/>
  <c r="BH317" i="19"/>
  <c r="BG317" i="19"/>
  <c r="BF317" i="19"/>
  <c r="BE317" i="19"/>
  <c r="BD317" i="19"/>
  <c r="BC317" i="19"/>
  <c r="BB317" i="19"/>
  <c r="BA317" i="19"/>
  <c r="AZ317" i="19"/>
  <c r="AY317" i="19"/>
  <c r="AX317" i="19"/>
  <c r="AW317" i="19"/>
  <c r="AV317" i="19"/>
  <c r="AU317" i="19"/>
  <c r="AT317" i="19"/>
  <c r="AR317" i="19"/>
  <c r="AQ317" i="19"/>
  <c r="AP317" i="19"/>
  <c r="AO317" i="19"/>
  <c r="AN317" i="19"/>
  <c r="AM317" i="19"/>
  <c r="AL317" i="19"/>
  <c r="AK317" i="19"/>
  <c r="AJ317" i="19"/>
  <c r="AI317" i="19"/>
  <c r="AH317" i="19"/>
  <c r="AG317" i="19"/>
  <c r="AS317" i="19" s="1"/>
  <c r="BI316" i="19"/>
  <c r="BH316" i="19"/>
  <c r="BG316" i="19"/>
  <c r="BF316" i="19"/>
  <c r="BE316" i="19"/>
  <c r="BD316" i="19"/>
  <c r="BC316" i="19"/>
  <c r="BB316" i="19"/>
  <c r="BA316" i="19"/>
  <c r="AZ316" i="19"/>
  <c r="AY316" i="19"/>
  <c r="AX316" i="19"/>
  <c r="AW316" i="19"/>
  <c r="AV316" i="19"/>
  <c r="AU316" i="19"/>
  <c r="AT316" i="19"/>
  <c r="AR316" i="19"/>
  <c r="AQ316" i="19"/>
  <c r="AP316" i="19"/>
  <c r="AO316" i="19"/>
  <c r="AN316" i="19"/>
  <c r="AM316" i="19"/>
  <c r="AL316" i="19"/>
  <c r="AK316" i="19"/>
  <c r="AJ316" i="19"/>
  <c r="AI316" i="19"/>
  <c r="AH316" i="19"/>
  <c r="AG316" i="19"/>
  <c r="AS316" i="19" s="1"/>
  <c r="BI315" i="19"/>
  <c r="BH315" i="19"/>
  <c r="BG315" i="19"/>
  <c r="BF315" i="19"/>
  <c r="BE315" i="19"/>
  <c r="BD315" i="19"/>
  <c r="BC315" i="19"/>
  <c r="BB315" i="19"/>
  <c r="BA315" i="19"/>
  <c r="AZ315" i="19"/>
  <c r="AY315" i="19"/>
  <c r="AX315" i="19"/>
  <c r="AW315" i="19"/>
  <c r="AV315" i="19"/>
  <c r="AU315" i="19"/>
  <c r="AT315" i="19"/>
  <c r="AR315" i="19"/>
  <c r="AQ315" i="19"/>
  <c r="AP315" i="19"/>
  <c r="AO315" i="19"/>
  <c r="AN315" i="19"/>
  <c r="AM315" i="19"/>
  <c r="AL315" i="19"/>
  <c r="AK315" i="19"/>
  <c r="AJ315" i="19"/>
  <c r="AI315" i="19"/>
  <c r="AH315" i="19"/>
  <c r="AG315" i="19"/>
  <c r="AS315" i="19" s="1"/>
  <c r="BI314" i="19"/>
  <c r="BH314" i="19"/>
  <c r="BG314" i="19"/>
  <c r="BF314" i="19"/>
  <c r="BE314" i="19"/>
  <c r="BD314" i="19"/>
  <c r="BC314" i="19"/>
  <c r="BB314" i="19"/>
  <c r="BA314" i="19"/>
  <c r="AZ314" i="19"/>
  <c r="AY314" i="19"/>
  <c r="AX314" i="19"/>
  <c r="AW314" i="19"/>
  <c r="AV314" i="19"/>
  <c r="AU314" i="19"/>
  <c r="AT314" i="19"/>
  <c r="AR314" i="19"/>
  <c r="AQ314" i="19"/>
  <c r="AP314" i="19"/>
  <c r="AO314" i="19"/>
  <c r="AN314" i="19"/>
  <c r="AM314" i="19"/>
  <c r="AL314" i="19"/>
  <c r="AK314" i="19"/>
  <c r="AJ314" i="19"/>
  <c r="AI314" i="19"/>
  <c r="AH314" i="19"/>
  <c r="AG314" i="19"/>
  <c r="AS314" i="19" s="1"/>
  <c r="BI313" i="19"/>
  <c r="BH313" i="19"/>
  <c r="BG313" i="19"/>
  <c r="BF313" i="19"/>
  <c r="BE313" i="19"/>
  <c r="BD313" i="19"/>
  <c r="BC313" i="19"/>
  <c r="BB313" i="19"/>
  <c r="BA313" i="19"/>
  <c r="AZ313" i="19"/>
  <c r="AY313" i="19"/>
  <c r="AX313" i="19"/>
  <c r="AW313" i="19"/>
  <c r="AV313" i="19"/>
  <c r="AU313" i="19"/>
  <c r="AT313" i="19"/>
  <c r="AR313" i="19"/>
  <c r="AQ313" i="19"/>
  <c r="AP313" i="19"/>
  <c r="AO313" i="19"/>
  <c r="AN313" i="19"/>
  <c r="AM313" i="19"/>
  <c r="AL313" i="19"/>
  <c r="AK313" i="19"/>
  <c r="AJ313" i="19"/>
  <c r="AI313" i="19"/>
  <c r="AH313" i="19"/>
  <c r="AG313" i="19"/>
  <c r="AS313" i="19" s="1"/>
  <c r="BI312" i="19"/>
  <c r="BH312" i="19"/>
  <c r="BG312" i="19"/>
  <c r="BF312" i="19"/>
  <c r="BE312" i="19"/>
  <c r="BD312" i="19"/>
  <c r="BC312" i="19"/>
  <c r="BB312" i="19"/>
  <c r="BA312" i="19"/>
  <c r="AZ312" i="19"/>
  <c r="AY312" i="19"/>
  <c r="AX312" i="19"/>
  <c r="AW312" i="19"/>
  <c r="AV312" i="19"/>
  <c r="AU312" i="19"/>
  <c r="AT312" i="19"/>
  <c r="AR312" i="19"/>
  <c r="AQ312" i="19"/>
  <c r="AP312" i="19"/>
  <c r="AO312" i="19"/>
  <c r="AN312" i="19"/>
  <c r="AM312" i="19"/>
  <c r="AL312" i="19"/>
  <c r="AK312" i="19"/>
  <c r="AJ312" i="19"/>
  <c r="AI312" i="19"/>
  <c r="AH312" i="19"/>
  <c r="AG312" i="19"/>
  <c r="AS312" i="19" s="1"/>
  <c r="BI311" i="19"/>
  <c r="BH311" i="19"/>
  <c r="BG311" i="19"/>
  <c r="BF311" i="19"/>
  <c r="BE311" i="19"/>
  <c r="BD311" i="19"/>
  <c r="BC311" i="19"/>
  <c r="BB311" i="19"/>
  <c r="BA311" i="19"/>
  <c r="AZ311" i="19"/>
  <c r="AY311" i="19"/>
  <c r="AX311" i="19"/>
  <c r="AW311" i="19"/>
  <c r="AV311" i="19"/>
  <c r="AU311" i="19"/>
  <c r="AT311" i="19"/>
  <c r="AR311" i="19"/>
  <c r="AQ311" i="19"/>
  <c r="AP311" i="19"/>
  <c r="AO311" i="19"/>
  <c r="AN311" i="19"/>
  <c r="AM311" i="19"/>
  <c r="AL311" i="19"/>
  <c r="AK311" i="19"/>
  <c r="AJ311" i="19"/>
  <c r="AI311" i="19"/>
  <c r="AH311" i="19"/>
  <c r="AG311" i="19"/>
  <c r="AS311" i="19" s="1"/>
  <c r="BI310" i="19"/>
  <c r="BH310" i="19"/>
  <c r="BG310" i="19"/>
  <c r="BF310" i="19"/>
  <c r="BE310" i="19"/>
  <c r="BD310" i="19"/>
  <c r="BC310" i="19"/>
  <c r="BB310" i="19"/>
  <c r="BA310" i="19"/>
  <c r="AZ310" i="19"/>
  <c r="AY310" i="19"/>
  <c r="AX310" i="19"/>
  <c r="AW310" i="19"/>
  <c r="AV310" i="19"/>
  <c r="AU310" i="19"/>
  <c r="AT310" i="19"/>
  <c r="AR310" i="19"/>
  <c r="AQ310" i="19"/>
  <c r="AP310" i="19"/>
  <c r="AO310" i="19"/>
  <c r="AN310" i="19"/>
  <c r="AM310" i="19"/>
  <c r="AL310" i="19"/>
  <c r="AK310" i="19"/>
  <c r="AJ310" i="19"/>
  <c r="AI310" i="19"/>
  <c r="AH310" i="19"/>
  <c r="AG310" i="19"/>
  <c r="AS310" i="19" s="1"/>
  <c r="BI309" i="19"/>
  <c r="BH309" i="19"/>
  <c r="BG309" i="19"/>
  <c r="BF309" i="19"/>
  <c r="BE309" i="19"/>
  <c r="BD309" i="19"/>
  <c r="BC309" i="19"/>
  <c r="BB309" i="19"/>
  <c r="BA309" i="19"/>
  <c r="AZ309" i="19"/>
  <c r="AY309" i="19"/>
  <c r="AX309" i="19"/>
  <c r="AW309" i="19"/>
  <c r="AV309" i="19"/>
  <c r="AU309" i="19"/>
  <c r="AT309" i="19"/>
  <c r="AR309" i="19"/>
  <c r="AQ309" i="19"/>
  <c r="AP309" i="19"/>
  <c r="AO309" i="19"/>
  <c r="AN309" i="19"/>
  <c r="AM309" i="19"/>
  <c r="AL309" i="19"/>
  <c r="AK309" i="19"/>
  <c r="AJ309" i="19"/>
  <c r="AI309" i="19"/>
  <c r="AH309" i="19"/>
  <c r="AG309" i="19"/>
  <c r="AS309" i="19" s="1"/>
  <c r="BI308" i="19"/>
  <c r="BH308" i="19"/>
  <c r="BG308" i="19"/>
  <c r="BF308" i="19"/>
  <c r="BE308" i="19"/>
  <c r="BD308" i="19"/>
  <c r="BC308" i="19"/>
  <c r="BB308" i="19"/>
  <c r="BA308" i="19"/>
  <c r="AZ308" i="19"/>
  <c r="AY308" i="19"/>
  <c r="AX308" i="19"/>
  <c r="AW308" i="19"/>
  <c r="AV308" i="19"/>
  <c r="AU308" i="19"/>
  <c r="AT308" i="19"/>
  <c r="AR308" i="19"/>
  <c r="AQ308" i="19"/>
  <c r="AP308" i="19"/>
  <c r="AO308" i="19"/>
  <c r="AN308" i="19"/>
  <c r="AM308" i="19"/>
  <c r="AL308" i="19"/>
  <c r="AK308" i="19"/>
  <c r="AJ308" i="19"/>
  <c r="AI308" i="19"/>
  <c r="AH308" i="19"/>
  <c r="AG308" i="19"/>
  <c r="AS308" i="19" s="1"/>
  <c r="BI307" i="19"/>
  <c r="BH307" i="19"/>
  <c r="BG307" i="19"/>
  <c r="BF307" i="19"/>
  <c r="BE307" i="19"/>
  <c r="BD307" i="19"/>
  <c r="BC307" i="19"/>
  <c r="BB307" i="19"/>
  <c r="BA307" i="19"/>
  <c r="AZ307" i="19"/>
  <c r="AY307" i="19"/>
  <c r="AX307" i="19"/>
  <c r="AW307" i="19"/>
  <c r="AV307" i="19"/>
  <c r="AU307" i="19"/>
  <c r="AT307" i="19"/>
  <c r="AR307" i="19"/>
  <c r="AQ307" i="19"/>
  <c r="AP307" i="19"/>
  <c r="AO307" i="19"/>
  <c r="AN307" i="19"/>
  <c r="AM307" i="19"/>
  <c r="AL307" i="19"/>
  <c r="AK307" i="19"/>
  <c r="AJ307" i="19"/>
  <c r="AI307" i="19"/>
  <c r="AH307" i="19"/>
  <c r="AG307" i="19"/>
  <c r="AS307" i="19" s="1"/>
  <c r="BI306" i="19"/>
  <c r="BH306" i="19"/>
  <c r="BG306" i="19"/>
  <c r="BF306" i="19"/>
  <c r="BE306" i="19"/>
  <c r="BD306" i="19"/>
  <c r="BC306" i="19"/>
  <c r="BB306" i="19"/>
  <c r="BA306" i="19"/>
  <c r="AZ306" i="19"/>
  <c r="AY306" i="19"/>
  <c r="AX306" i="19"/>
  <c r="AW306" i="19"/>
  <c r="AV306" i="19"/>
  <c r="AU306" i="19"/>
  <c r="AT306" i="19"/>
  <c r="AR306" i="19"/>
  <c r="AQ306" i="19"/>
  <c r="AP306" i="19"/>
  <c r="AO306" i="19"/>
  <c r="AN306" i="19"/>
  <c r="AM306" i="19"/>
  <c r="AL306" i="19"/>
  <c r="AK306" i="19"/>
  <c r="AJ306" i="19"/>
  <c r="AI306" i="19"/>
  <c r="AH306" i="19"/>
  <c r="AG306" i="19"/>
  <c r="AS306" i="19" s="1"/>
  <c r="BI305" i="19"/>
  <c r="BH305" i="19"/>
  <c r="BG305" i="19"/>
  <c r="BF305" i="19"/>
  <c r="BE305" i="19"/>
  <c r="BD305" i="19"/>
  <c r="BC305" i="19"/>
  <c r="BB305" i="19"/>
  <c r="BA305" i="19"/>
  <c r="AZ305" i="19"/>
  <c r="AY305" i="19"/>
  <c r="AX305" i="19"/>
  <c r="AW305" i="19"/>
  <c r="AV305" i="19"/>
  <c r="AU305" i="19"/>
  <c r="AT305" i="19"/>
  <c r="AR305" i="19"/>
  <c r="AQ305" i="19"/>
  <c r="AP305" i="19"/>
  <c r="AO305" i="19"/>
  <c r="AN305" i="19"/>
  <c r="AM305" i="19"/>
  <c r="AL305" i="19"/>
  <c r="AK305" i="19"/>
  <c r="AJ305" i="19"/>
  <c r="AI305" i="19"/>
  <c r="AH305" i="19"/>
  <c r="AG305" i="19"/>
  <c r="AS305" i="19" s="1"/>
  <c r="BI304" i="19"/>
  <c r="BH304" i="19"/>
  <c r="BG304" i="19"/>
  <c r="BF304" i="19"/>
  <c r="BE304" i="19"/>
  <c r="BD304" i="19"/>
  <c r="BC304" i="19"/>
  <c r="BB304" i="19"/>
  <c r="BA304" i="19"/>
  <c r="AZ304" i="19"/>
  <c r="AY304" i="19"/>
  <c r="AX304" i="19"/>
  <c r="AW304" i="19"/>
  <c r="AV304" i="19"/>
  <c r="AU304" i="19"/>
  <c r="AT304" i="19"/>
  <c r="AR304" i="19"/>
  <c r="AQ304" i="19"/>
  <c r="AP304" i="19"/>
  <c r="AO304" i="19"/>
  <c r="AN304" i="19"/>
  <c r="AM304" i="19"/>
  <c r="AL304" i="19"/>
  <c r="AK304" i="19"/>
  <c r="AJ304" i="19"/>
  <c r="AI304" i="19"/>
  <c r="AH304" i="19"/>
  <c r="AG304" i="19"/>
  <c r="BI303" i="19"/>
  <c r="BH303" i="19"/>
  <c r="BG303" i="19"/>
  <c r="BF303" i="19"/>
  <c r="BE303" i="19"/>
  <c r="BD303" i="19"/>
  <c r="BC303" i="19"/>
  <c r="BB303" i="19"/>
  <c r="BA303" i="19"/>
  <c r="AZ303" i="19"/>
  <c r="AY303" i="19"/>
  <c r="AX303" i="19"/>
  <c r="AW303" i="19"/>
  <c r="AV303" i="19"/>
  <c r="AU303" i="19"/>
  <c r="AT303" i="19"/>
  <c r="AR303" i="19"/>
  <c r="AQ303" i="19"/>
  <c r="AP303" i="19"/>
  <c r="AO303" i="19"/>
  <c r="AN303" i="19"/>
  <c r="AM303" i="19"/>
  <c r="AL303" i="19"/>
  <c r="AK303" i="19"/>
  <c r="AJ303" i="19"/>
  <c r="AI303" i="19"/>
  <c r="AH303" i="19"/>
  <c r="AG303" i="19"/>
  <c r="BI302" i="19"/>
  <c r="BH302" i="19"/>
  <c r="BG302" i="19"/>
  <c r="BF302" i="19"/>
  <c r="BE302" i="19"/>
  <c r="BD302" i="19"/>
  <c r="BC302" i="19"/>
  <c r="BB302" i="19"/>
  <c r="BA302" i="19"/>
  <c r="AZ302" i="19"/>
  <c r="AY302" i="19"/>
  <c r="AX302" i="19"/>
  <c r="AW302" i="19"/>
  <c r="AV302" i="19"/>
  <c r="AU302" i="19"/>
  <c r="AT302" i="19"/>
  <c r="AR302" i="19"/>
  <c r="AQ302" i="19"/>
  <c r="AP302" i="19"/>
  <c r="AO302" i="19"/>
  <c r="AN302" i="19"/>
  <c r="AM302" i="19"/>
  <c r="AL302" i="19"/>
  <c r="AK302" i="19"/>
  <c r="AJ302" i="19"/>
  <c r="AI302" i="19"/>
  <c r="AH302" i="19"/>
  <c r="AG302" i="19"/>
  <c r="AS302" i="19" s="1"/>
  <c r="BI301" i="19"/>
  <c r="BH301" i="19"/>
  <c r="BG301" i="19"/>
  <c r="BF301" i="19"/>
  <c r="BE301" i="19"/>
  <c r="BD301" i="19"/>
  <c r="BC301" i="19"/>
  <c r="BB301" i="19"/>
  <c r="BA301" i="19"/>
  <c r="AZ301" i="19"/>
  <c r="AY301" i="19"/>
  <c r="AX301" i="19"/>
  <c r="AW301" i="19"/>
  <c r="AV301" i="19"/>
  <c r="AU301" i="19"/>
  <c r="AT301" i="19"/>
  <c r="AR301" i="19"/>
  <c r="AQ301" i="19"/>
  <c r="AP301" i="19"/>
  <c r="AO301" i="19"/>
  <c r="AN301" i="19"/>
  <c r="AM301" i="19"/>
  <c r="AL301" i="19"/>
  <c r="AK301" i="19"/>
  <c r="AJ301" i="19"/>
  <c r="AI301" i="19"/>
  <c r="AH301" i="19"/>
  <c r="AG301" i="19"/>
  <c r="AS301" i="19" s="1"/>
  <c r="BI300" i="19"/>
  <c r="BH300" i="19"/>
  <c r="BG300" i="19"/>
  <c r="BF300" i="19"/>
  <c r="BE300" i="19"/>
  <c r="BD300" i="19"/>
  <c r="BC300" i="19"/>
  <c r="BB300" i="19"/>
  <c r="BA300" i="19"/>
  <c r="AZ300" i="19"/>
  <c r="AY300" i="19"/>
  <c r="AX300" i="19"/>
  <c r="AW300" i="19"/>
  <c r="AV300" i="19"/>
  <c r="AU300" i="19"/>
  <c r="AT300" i="19"/>
  <c r="AR300" i="19"/>
  <c r="AQ300" i="19"/>
  <c r="AP300" i="19"/>
  <c r="AO300" i="19"/>
  <c r="AN300" i="19"/>
  <c r="AM300" i="19"/>
  <c r="AL300" i="19"/>
  <c r="AK300" i="19"/>
  <c r="AJ300" i="19"/>
  <c r="AI300" i="19"/>
  <c r="AH300" i="19"/>
  <c r="AG300" i="19"/>
  <c r="BI299" i="19"/>
  <c r="BH299" i="19"/>
  <c r="BG299" i="19"/>
  <c r="BF299" i="19"/>
  <c r="BE299" i="19"/>
  <c r="BD299" i="19"/>
  <c r="BC299" i="19"/>
  <c r="BB299" i="19"/>
  <c r="BA299" i="19"/>
  <c r="AZ299" i="19"/>
  <c r="AY299" i="19"/>
  <c r="AX299" i="19"/>
  <c r="AW299" i="19"/>
  <c r="AV299" i="19"/>
  <c r="AU299" i="19"/>
  <c r="AT299" i="19"/>
  <c r="AR299" i="19"/>
  <c r="AQ299" i="19"/>
  <c r="AP299" i="19"/>
  <c r="AO299" i="19"/>
  <c r="AN299" i="19"/>
  <c r="AM299" i="19"/>
  <c r="AL299" i="19"/>
  <c r="AK299" i="19"/>
  <c r="AJ299" i="19"/>
  <c r="AI299" i="19"/>
  <c r="AH299" i="19"/>
  <c r="AG299" i="19"/>
  <c r="BI298" i="19"/>
  <c r="BH298" i="19"/>
  <c r="BG298" i="19"/>
  <c r="BF298" i="19"/>
  <c r="BE298" i="19"/>
  <c r="BD298" i="19"/>
  <c r="BC298" i="19"/>
  <c r="BB298" i="19"/>
  <c r="BA298" i="19"/>
  <c r="AZ298" i="19"/>
  <c r="AY298" i="19"/>
  <c r="AX298" i="19"/>
  <c r="AW298" i="19"/>
  <c r="AV298" i="19"/>
  <c r="AU298" i="19"/>
  <c r="AT298" i="19"/>
  <c r="AR298" i="19"/>
  <c r="AQ298" i="19"/>
  <c r="AP298" i="19"/>
  <c r="AO298" i="19"/>
  <c r="AN298" i="19"/>
  <c r="AM298" i="19"/>
  <c r="AL298" i="19"/>
  <c r="AK298" i="19"/>
  <c r="AJ298" i="19"/>
  <c r="AI298" i="19"/>
  <c r="AH298" i="19"/>
  <c r="AG298" i="19"/>
  <c r="AS298" i="19" s="1"/>
  <c r="BI297" i="19"/>
  <c r="BH297" i="19"/>
  <c r="BG297" i="19"/>
  <c r="BF297" i="19"/>
  <c r="BE297" i="19"/>
  <c r="BD297" i="19"/>
  <c r="BC297" i="19"/>
  <c r="BB297" i="19"/>
  <c r="BA297" i="19"/>
  <c r="AZ297" i="19"/>
  <c r="AY297" i="19"/>
  <c r="AX297" i="19"/>
  <c r="AW297" i="19"/>
  <c r="AV297" i="19"/>
  <c r="AU297" i="19"/>
  <c r="AT297" i="19"/>
  <c r="AR297" i="19"/>
  <c r="AQ297" i="19"/>
  <c r="AP297" i="19"/>
  <c r="AO297" i="19"/>
  <c r="AN297" i="19"/>
  <c r="AM297" i="19"/>
  <c r="AL297" i="19"/>
  <c r="AK297" i="19"/>
  <c r="AJ297" i="19"/>
  <c r="AI297" i="19"/>
  <c r="AH297" i="19"/>
  <c r="AG297" i="19"/>
  <c r="AS297" i="19" s="1"/>
  <c r="BI296" i="19"/>
  <c r="BH296" i="19"/>
  <c r="BG296" i="19"/>
  <c r="BF296" i="19"/>
  <c r="BE296" i="19"/>
  <c r="BD296" i="19"/>
  <c r="BC296" i="19"/>
  <c r="BB296" i="19"/>
  <c r="BA296" i="19"/>
  <c r="AZ296" i="19"/>
  <c r="AY296" i="19"/>
  <c r="AX296" i="19"/>
  <c r="AW296" i="19"/>
  <c r="AV296" i="19"/>
  <c r="AU296" i="19"/>
  <c r="AT296" i="19"/>
  <c r="AR296" i="19"/>
  <c r="AQ296" i="19"/>
  <c r="AP296" i="19"/>
  <c r="AO296" i="19"/>
  <c r="AN296" i="19"/>
  <c r="AM296" i="19"/>
  <c r="AL296" i="19"/>
  <c r="AK296" i="19"/>
  <c r="AJ296" i="19"/>
  <c r="AI296" i="19"/>
  <c r="AH296" i="19"/>
  <c r="AG296" i="19"/>
  <c r="BI295" i="19"/>
  <c r="BH295" i="19"/>
  <c r="BG295" i="19"/>
  <c r="BF295" i="19"/>
  <c r="BE295" i="19"/>
  <c r="BD295" i="19"/>
  <c r="BC295" i="19"/>
  <c r="BB295" i="19"/>
  <c r="BA295" i="19"/>
  <c r="AZ295" i="19"/>
  <c r="AY295" i="19"/>
  <c r="AX295" i="19"/>
  <c r="AW295" i="19"/>
  <c r="AV295" i="19"/>
  <c r="AU295" i="19"/>
  <c r="AT295" i="19"/>
  <c r="AR295" i="19"/>
  <c r="AQ295" i="19"/>
  <c r="AP295" i="19"/>
  <c r="AO295" i="19"/>
  <c r="AN295" i="19"/>
  <c r="AM295" i="19"/>
  <c r="AL295" i="19"/>
  <c r="AK295" i="19"/>
  <c r="AJ295" i="19"/>
  <c r="AI295" i="19"/>
  <c r="AH295" i="19"/>
  <c r="AG295" i="19"/>
  <c r="AS295" i="19" s="1"/>
  <c r="BI294" i="19"/>
  <c r="BH294" i="19"/>
  <c r="BG294" i="19"/>
  <c r="BF294" i="19"/>
  <c r="BE294" i="19"/>
  <c r="BD294" i="19"/>
  <c r="BC294" i="19"/>
  <c r="BB294" i="19"/>
  <c r="BA294" i="19"/>
  <c r="AZ294" i="19"/>
  <c r="AY294" i="19"/>
  <c r="AX294" i="19"/>
  <c r="AW294" i="19"/>
  <c r="AV294" i="19"/>
  <c r="AU294" i="19"/>
  <c r="AT294" i="19"/>
  <c r="AR294" i="19"/>
  <c r="AQ294" i="19"/>
  <c r="AP294" i="19"/>
  <c r="AO294" i="19"/>
  <c r="AN294" i="19"/>
  <c r="AM294" i="19"/>
  <c r="AL294" i="19"/>
  <c r="AK294" i="19"/>
  <c r="AJ294" i="19"/>
  <c r="AI294" i="19"/>
  <c r="AH294" i="19"/>
  <c r="AG294" i="19"/>
  <c r="AS294" i="19" s="1"/>
  <c r="BI293" i="19"/>
  <c r="BH293" i="19"/>
  <c r="BG293" i="19"/>
  <c r="BF293" i="19"/>
  <c r="BE293" i="19"/>
  <c r="BD293" i="19"/>
  <c r="BC293" i="19"/>
  <c r="BB293" i="19"/>
  <c r="BA293" i="19"/>
  <c r="AZ293" i="19"/>
  <c r="AY293" i="19"/>
  <c r="AX293" i="19"/>
  <c r="AW293" i="19"/>
  <c r="AV293" i="19"/>
  <c r="AU293" i="19"/>
  <c r="AT293" i="19"/>
  <c r="AR293" i="19"/>
  <c r="AQ293" i="19"/>
  <c r="AP293" i="19"/>
  <c r="AO293" i="19"/>
  <c r="AN293" i="19"/>
  <c r="AM293" i="19"/>
  <c r="AL293" i="19"/>
  <c r="AK293" i="19"/>
  <c r="AJ293" i="19"/>
  <c r="AI293" i="19"/>
  <c r="AH293" i="19"/>
  <c r="AG293" i="19"/>
  <c r="AS293" i="19" s="1"/>
  <c r="BI292" i="19"/>
  <c r="BH292" i="19"/>
  <c r="BG292" i="19"/>
  <c r="BF292" i="19"/>
  <c r="BE292" i="19"/>
  <c r="BD292" i="19"/>
  <c r="BC292" i="19"/>
  <c r="BB292" i="19"/>
  <c r="BA292" i="19"/>
  <c r="AZ292" i="19"/>
  <c r="AY292" i="19"/>
  <c r="AX292" i="19"/>
  <c r="AW292" i="19"/>
  <c r="AV292" i="19"/>
  <c r="AU292" i="19"/>
  <c r="AT292" i="19"/>
  <c r="AR292" i="19"/>
  <c r="AQ292" i="19"/>
  <c r="AP292" i="19"/>
  <c r="AO292" i="19"/>
  <c r="AN292" i="19"/>
  <c r="AM292" i="19"/>
  <c r="AL292" i="19"/>
  <c r="AK292" i="19"/>
  <c r="AJ292" i="19"/>
  <c r="AI292" i="19"/>
  <c r="AH292" i="19"/>
  <c r="AG292" i="19"/>
  <c r="BI291" i="19"/>
  <c r="BH291" i="19"/>
  <c r="BG291" i="19"/>
  <c r="BF291" i="19"/>
  <c r="BE291" i="19"/>
  <c r="BD291" i="19"/>
  <c r="BC291" i="19"/>
  <c r="BB291" i="19"/>
  <c r="BA291" i="19"/>
  <c r="AZ291" i="19"/>
  <c r="AY291" i="19"/>
  <c r="AX291" i="19"/>
  <c r="AW291" i="19"/>
  <c r="AV291" i="19"/>
  <c r="AU291" i="19"/>
  <c r="AT291" i="19"/>
  <c r="AR291" i="19"/>
  <c r="AQ291" i="19"/>
  <c r="AP291" i="19"/>
  <c r="AO291" i="19"/>
  <c r="AN291" i="19"/>
  <c r="AM291" i="19"/>
  <c r="AL291" i="19"/>
  <c r="AK291" i="19"/>
  <c r="AJ291" i="19"/>
  <c r="AI291" i="19"/>
  <c r="AH291" i="19"/>
  <c r="AG291" i="19"/>
  <c r="AS291" i="19" s="1"/>
  <c r="BI290" i="19"/>
  <c r="BH290" i="19"/>
  <c r="BG290" i="19"/>
  <c r="BF290" i="19"/>
  <c r="BE290" i="19"/>
  <c r="BD290" i="19"/>
  <c r="BC290" i="19"/>
  <c r="BB290" i="19"/>
  <c r="BA290" i="19"/>
  <c r="AZ290" i="19"/>
  <c r="AY290" i="19"/>
  <c r="AX290" i="19"/>
  <c r="AW290" i="19"/>
  <c r="AV290" i="19"/>
  <c r="AU290" i="19"/>
  <c r="AT290" i="19"/>
  <c r="AR290" i="19"/>
  <c r="AQ290" i="19"/>
  <c r="AP290" i="19"/>
  <c r="AO290" i="19"/>
  <c r="AN290" i="19"/>
  <c r="AM290" i="19"/>
  <c r="AL290" i="19"/>
  <c r="AK290" i="19"/>
  <c r="AJ290" i="19"/>
  <c r="AI290" i="19"/>
  <c r="AH290" i="19"/>
  <c r="AG290" i="19"/>
  <c r="BI289" i="19"/>
  <c r="BH289" i="19"/>
  <c r="BG289" i="19"/>
  <c r="BF289" i="19"/>
  <c r="BE289" i="19"/>
  <c r="BD289" i="19"/>
  <c r="BC289" i="19"/>
  <c r="BB289" i="19"/>
  <c r="BA289" i="19"/>
  <c r="AZ289" i="19"/>
  <c r="AY289" i="19"/>
  <c r="AX289" i="19"/>
  <c r="AW289" i="19"/>
  <c r="AV289" i="19"/>
  <c r="AU289" i="19"/>
  <c r="AT289" i="19"/>
  <c r="AR289" i="19"/>
  <c r="AQ289" i="19"/>
  <c r="AP289" i="19"/>
  <c r="AO289" i="19"/>
  <c r="AN289" i="19"/>
  <c r="AM289" i="19"/>
  <c r="AL289" i="19"/>
  <c r="AK289" i="19"/>
  <c r="AJ289" i="19"/>
  <c r="AI289" i="19"/>
  <c r="AH289" i="19"/>
  <c r="AG289" i="19"/>
  <c r="AS289" i="19" s="1"/>
  <c r="BI288" i="19"/>
  <c r="BH288" i="19"/>
  <c r="BG288" i="19"/>
  <c r="BF288" i="19"/>
  <c r="BE288" i="19"/>
  <c r="BD288" i="19"/>
  <c r="BC288" i="19"/>
  <c r="BB288" i="19"/>
  <c r="BA288" i="19"/>
  <c r="AZ288" i="19"/>
  <c r="AY288" i="19"/>
  <c r="AX288" i="19"/>
  <c r="AW288" i="19"/>
  <c r="AV288" i="19"/>
  <c r="AU288" i="19"/>
  <c r="AT288" i="19"/>
  <c r="AR288" i="19"/>
  <c r="AQ288" i="19"/>
  <c r="AP288" i="19"/>
  <c r="AO288" i="19"/>
  <c r="AN288" i="19"/>
  <c r="AM288" i="19"/>
  <c r="AL288" i="19"/>
  <c r="AK288" i="19"/>
  <c r="AJ288" i="19"/>
  <c r="AI288" i="19"/>
  <c r="AH288" i="19"/>
  <c r="AG288" i="19"/>
  <c r="BI287" i="19"/>
  <c r="BH287" i="19"/>
  <c r="BG287" i="19"/>
  <c r="BF287" i="19"/>
  <c r="BE287" i="19"/>
  <c r="BD287" i="19"/>
  <c r="BC287" i="19"/>
  <c r="BB287" i="19"/>
  <c r="BA287" i="19"/>
  <c r="AZ287" i="19"/>
  <c r="AY287" i="19"/>
  <c r="AX287" i="19"/>
  <c r="AW287" i="19"/>
  <c r="AV287" i="19"/>
  <c r="AU287" i="19"/>
  <c r="AT287" i="19"/>
  <c r="AR287" i="19"/>
  <c r="AQ287" i="19"/>
  <c r="AP287" i="19"/>
  <c r="AO287" i="19"/>
  <c r="AN287" i="19"/>
  <c r="AM287" i="19"/>
  <c r="AL287" i="19"/>
  <c r="AK287" i="19"/>
  <c r="AJ287" i="19"/>
  <c r="AI287" i="19"/>
  <c r="AH287" i="19"/>
  <c r="AG287" i="19"/>
  <c r="BI286" i="19"/>
  <c r="BH286" i="19"/>
  <c r="BG286" i="19"/>
  <c r="BF286" i="19"/>
  <c r="BE286" i="19"/>
  <c r="BD286" i="19"/>
  <c r="BC286" i="19"/>
  <c r="BB286" i="19"/>
  <c r="BA286" i="19"/>
  <c r="AZ286" i="19"/>
  <c r="AY286" i="19"/>
  <c r="AX286" i="19"/>
  <c r="AW286" i="19"/>
  <c r="AV286" i="19"/>
  <c r="AU286" i="19"/>
  <c r="AT286" i="19"/>
  <c r="AR286" i="19"/>
  <c r="AQ286" i="19"/>
  <c r="AP286" i="19"/>
  <c r="AO286" i="19"/>
  <c r="AN286" i="19"/>
  <c r="AM286" i="19"/>
  <c r="AL286" i="19"/>
  <c r="AK286" i="19"/>
  <c r="AJ286" i="19"/>
  <c r="AI286" i="19"/>
  <c r="AH286" i="19"/>
  <c r="AG286" i="19"/>
  <c r="AS286" i="19" s="1"/>
  <c r="BI285" i="19"/>
  <c r="BH285" i="19"/>
  <c r="BG285" i="19"/>
  <c r="BF285" i="19"/>
  <c r="BE285" i="19"/>
  <c r="BD285" i="19"/>
  <c r="BC285" i="19"/>
  <c r="BB285" i="19"/>
  <c r="BA285" i="19"/>
  <c r="AZ285" i="19"/>
  <c r="AY285" i="19"/>
  <c r="AX285" i="19"/>
  <c r="AW285" i="19"/>
  <c r="AV285" i="19"/>
  <c r="AU285" i="19"/>
  <c r="AT285" i="19"/>
  <c r="AR285" i="19"/>
  <c r="AQ285" i="19"/>
  <c r="AP285" i="19"/>
  <c r="AO285" i="19"/>
  <c r="AN285" i="19"/>
  <c r="AM285" i="19"/>
  <c r="AL285" i="19"/>
  <c r="AK285" i="19"/>
  <c r="AJ285" i="19"/>
  <c r="AI285" i="19"/>
  <c r="AH285" i="19"/>
  <c r="AG285" i="19"/>
  <c r="AS285" i="19" s="1"/>
  <c r="BI284" i="19"/>
  <c r="BH284" i="19"/>
  <c r="BG284" i="19"/>
  <c r="BF284" i="19"/>
  <c r="BE284" i="19"/>
  <c r="BD284" i="19"/>
  <c r="BC284" i="19"/>
  <c r="BB284" i="19"/>
  <c r="BA284" i="19"/>
  <c r="AZ284" i="19"/>
  <c r="AY284" i="19"/>
  <c r="AX284" i="19"/>
  <c r="AW284" i="19"/>
  <c r="AV284" i="19"/>
  <c r="AU284" i="19"/>
  <c r="AT284" i="19"/>
  <c r="AR284" i="19"/>
  <c r="AQ284" i="19"/>
  <c r="AP284" i="19"/>
  <c r="AO284" i="19"/>
  <c r="AN284" i="19"/>
  <c r="AM284" i="19"/>
  <c r="AL284" i="19"/>
  <c r="AK284" i="19"/>
  <c r="AJ284" i="19"/>
  <c r="AI284" i="19"/>
  <c r="AH284" i="19"/>
  <c r="AG284" i="19"/>
  <c r="AS284" i="19" s="1"/>
  <c r="BI283" i="19"/>
  <c r="BH283" i="19"/>
  <c r="BG283" i="19"/>
  <c r="BF283" i="19"/>
  <c r="BE283" i="19"/>
  <c r="BD283" i="19"/>
  <c r="BC283" i="19"/>
  <c r="BB283" i="19"/>
  <c r="BA283" i="19"/>
  <c r="AZ283" i="19"/>
  <c r="AY283" i="19"/>
  <c r="AX283" i="19"/>
  <c r="AW283" i="19"/>
  <c r="AV283" i="19"/>
  <c r="AU283" i="19"/>
  <c r="AT283" i="19"/>
  <c r="AR283" i="19"/>
  <c r="AQ283" i="19"/>
  <c r="AP283" i="19"/>
  <c r="AO283" i="19"/>
  <c r="AN283" i="19"/>
  <c r="AM283" i="19"/>
  <c r="AL283" i="19"/>
  <c r="AK283" i="19"/>
  <c r="AJ283" i="19"/>
  <c r="AI283" i="19"/>
  <c r="AH283" i="19"/>
  <c r="AG283" i="19"/>
  <c r="BI282" i="19"/>
  <c r="BH282" i="19"/>
  <c r="BG282" i="19"/>
  <c r="BF282" i="19"/>
  <c r="BE282" i="19"/>
  <c r="BD282" i="19"/>
  <c r="BC282" i="19"/>
  <c r="BB282" i="19"/>
  <c r="BA282" i="19"/>
  <c r="AZ282" i="19"/>
  <c r="AY282" i="19"/>
  <c r="AX282" i="19"/>
  <c r="AW282" i="19"/>
  <c r="AV282" i="19"/>
  <c r="AU282" i="19"/>
  <c r="AT282" i="19"/>
  <c r="AR282" i="19"/>
  <c r="AQ282" i="19"/>
  <c r="AP282" i="19"/>
  <c r="AO282" i="19"/>
  <c r="AN282" i="19"/>
  <c r="AM282" i="19"/>
  <c r="AL282" i="19"/>
  <c r="AK282" i="19"/>
  <c r="AJ282" i="19"/>
  <c r="AI282" i="19"/>
  <c r="AH282" i="19"/>
  <c r="AG282" i="19"/>
  <c r="BI281" i="19"/>
  <c r="BH281" i="19"/>
  <c r="BG281" i="19"/>
  <c r="BF281" i="19"/>
  <c r="BE281" i="19"/>
  <c r="BD281" i="19"/>
  <c r="BC281" i="19"/>
  <c r="BB281" i="19"/>
  <c r="BA281" i="19"/>
  <c r="AZ281" i="19"/>
  <c r="AY281" i="19"/>
  <c r="AX281" i="19"/>
  <c r="AW281" i="19"/>
  <c r="AV281" i="19"/>
  <c r="AU281" i="19"/>
  <c r="AT281" i="19"/>
  <c r="AR281" i="19"/>
  <c r="AQ281" i="19"/>
  <c r="AP281" i="19"/>
  <c r="AO281" i="19"/>
  <c r="AN281" i="19"/>
  <c r="AM281" i="19"/>
  <c r="AL281" i="19"/>
  <c r="AK281" i="19"/>
  <c r="AJ281" i="19"/>
  <c r="AI281" i="19"/>
  <c r="AH281" i="19"/>
  <c r="AG281" i="19"/>
  <c r="BI280" i="19"/>
  <c r="BH280" i="19"/>
  <c r="BG280" i="19"/>
  <c r="BF280" i="19"/>
  <c r="BE280" i="19"/>
  <c r="BD280" i="19"/>
  <c r="BC280" i="19"/>
  <c r="BB280" i="19"/>
  <c r="BA280" i="19"/>
  <c r="AZ280" i="19"/>
  <c r="AY280" i="19"/>
  <c r="AX280" i="19"/>
  <c r="AW280" i="19"/>
  <c r="AV280" i="19"/>
  <c r="AU280" i="19"/>
  <c r="AT280" i="19"/>
  <c r="AR280" i="19"/>
  <c r="AQ280" i="19"/>
  <c r="AP280" i="19"/>
  <c r="AO280" i="19"/>
  <c r="AN280" i="19"/>
  <c r="AM280" i="19"/>
  <c r="AL280" i="19"/>
  <c r="AK280" i="19"/>
  <c r="AJ280" i="19"/>
  <c r="AI280" i="19"/>
  <c r="AH280" i="19"/>
  <c r="AG280" i="19"/>
  <c r="AS280" i="19" s="1"/>
  <c r="BI279" i="19"/>
  <c r="BH279" i="19"/>
  <c r="BG279" i="19"/>
  <c r="BF279" i="19"/>
  <c r="BE279" i="19"/>
  <c r="BD279" i="19"/>
  <c r="BC279" i="19"/>
  <c r="BB279" i="19"/>
  <c r="BA279" i="19"/>
  <c r="AZ279" i="19"/>
  <c r="AY279" i="19"/>
  <c r="AX279" i="19"/>
  <c r="AW279" i="19"/>
  <c r="AV279" i="19"/>
  <c r="AU279" i="19"/>
  <c r="AT279" i="19"/>
  <c r="AR279" i="19"/>
  <c r="AQ279" i="19"/>
  <c r="AP279" i="19"/>
  <c r="AO279" i="19"/>
  <c r="AN279" i="19"/>
  <c r="AM279" i="19"/>
  <c r="AL279" i="19"/>
  <c r="AK279" i="19"/>
  <c r="AJ279" i="19"/>
  <c r="AI279" i="19"/>
  <c r="AH279" i="19"/>
  <c r="AG279" i="19"/>
  <c r="BI278" i="19"/>
  <c r="BH278" i="19"/>
  <c r="BG278" i="19"/>
  <c r="BF278" i="19"/>
  <c r="BE278" i="19"/>
  <c r="BD278" i="19"/>
  <c r="BC278" i="19"/>
  <c r="BB278" i="19"/>
  <c r="BA278" i="19"/>
  <c r="AZ278" i="19"/>
  <c r="AY278" i="19"/>
  <c r="AX278" i="19"/>
  <c r="AW278" i="19"/>
  <c r="AV278" i="19"/>
  <c r="AU278" i="19"/>
  <c r="AT278" i="19"/>
  <c r="AR278" i="19"/>
  <c r="AQ278" i="19"/>
  <c r="AP278" i="19"/>
  <c r="AO278" i="19"/>
  <c r="AN278" i="19"/>
  <c r="AM278" i="19"/>
  <c r="AL278" i="19"/>
  <c r="AK278" i="19"/>
  <c r="AJ278" i="19"/>
  <c r="AI278" i="19"/>
  <c r="AH278" i="19"/>
  <c r="AG278" i="19"/>
  <c r="AS278" i="19" s="1"/>
  <c r="BI277" i="19"/>
  <c r="BH277" i="19"/>
  <c r="BG277" i="19"/>
  <c r="BF277" i="19"/>
  <c r="BE277" i="19"/>
  <c r="BD277" i="19"/>
  <c r="BC277" i="19"/>
  <c r="BB277" i="19"/>
  <c r="BA277" i="19"/>
  <c r="AZ277" i="19"/>
  <c r="AY277" i="19"/>
  <c r="AX277" i="19"/>
  <c r="AW277" i="19"/>
  <c r="AV277" i="19"/>
  <c r="AU277" i="19"/>
  <c r="AT277" i="19"/>
  <c r="AR277" i="19"/>
  <c r="AQ277" i="19"/>
  <c r="AP277" i="19"/>
  <c r="AO277" i="19"/>
  <c r="AN277" i="19"/>
  <c r="AM277" i="19"/>
  <c r="AL277" i="19"/>
  <c r="AK277" i="19"/>
  <c r="AJ277" i="19"/>
  <c r="AI277" i="19"/>
  <c r="AH277" i="19"/>
  <c r="AG277" i="19"/>
  <c r="BI276" i="19"/>
  <c r="BH276" i="19"/>
  <c r="BG276" i="19"/>
  <c r="BF276" i="19"/>
  <c r="BE276" i="19"/>
  <c r="BD276" i="19"/>
  <c r="BC276" i="19"/>
  <c r="BB276" i="19"/>
  <c r="BA276" i="19"/>
  <c r="AZ276" i="19"/>
  <c r="AY276" i="19"/>
  <c r="AX276" i="19"/>
  <c r="AW276" i="19"/>
  <c r="AV276" i="19"/>
  <c r="AU276" i="19"/>
  <c r="AT276" i="19"/>
  <c r="AR276" i="19"/>
  <c r="AQ276" i="19"/>
  <c r="AP276" i="19"/>
  <c r="AO276" i="19"/>
  <c r="AN276" i="19"/>
  <c r="AM276" i="19"/>
  <c r="AL276" i="19"/>
  <c r="AK276" i="19"/>
  <c r="AJ276" i="19"/>
  <c r="AI276" i="19"/>
  <c r="AH276" i="19"/>
  <c r="AG276" i="19"/>
  <c r="AS276" i="19" s="1"/>
  <c r="BI275" i="19"/>
  <c r="BH275" i="19"/>
  <c r="BG275" i="19"/>
  <c r="BF275" i="19"/>
  <c r="BE275" i="19"/>
  <c r="BD275" i="19"/>
  <c r="BC275" i="19"/>
  <c r="BB275" i="19"/>
  <c r="BA275" i="19"/>
  <c r="AZ275" i="19"/>
  <c r="AY275" i="19"/>
  <c r="AX275" i="19"/>
  <c r="AW275" i="19"/>
  <c r="AV275" i="19"/>
  <c r="AU275" i="19"/>
  <c r="AT275" i="19"/>
  <c r="AR275" i="19"/>
  <c r="AQ275" i="19"/>
  <c r="AP275" i="19"/>
  <c r="AO275" i="19"/>
  <c r="AN275" i="19"/>
  <c r="AM275" i="19"/>
  <c r="AL275" i="19"/>
  <c r="AK275" i="19"/>
  <c r="AJ275" i="19"/>
  <c r="AI275" i="19"/>
  <c r="AH275" i="19"/>
  <c r="AG275" i="19"/>
  <c r="BI274" i="19"/>
  <c r="BH274" i="19"/>
  <c r="BG274" i="19"/>
  <c r="BF274" i="19"/>
  <c r="BE274" i="19"/>
  <c r="BD274" i="19"/>
  <c r="BC274" i="19"/>
  <c r="BB274" i="19"/>
  <c r="BA274" i="19"/>
  <c r="AZ274" i="19"/>
  <c r="AY274" i="19"/>
  <c r="AX274" i="19"/>
  <c r="AW274" i="19"/>
  <c r="AV274" i="19"/>
  <c r="AU274" i="19"/>
  <c r="AT274" i="19"/>
  <c r="AR274" i="19"/>
  <c r="AQ274" i="19"/>
  <c r="AP274" i="19"/>
  <c r="AO274" i="19"/>
  <c r="AN274" i="19"/>
  <c r="AM274" i="19"/>
  <c r="AL274" i="19"/>
  <c r="AK274" i="19"/>
  <c r="AJ274" i="19"/>
  <c r="AI274" i="19"/>
  <c r="AH274" i="19"/>
  <c r="AG274" i="19"/>
  <c r="AS274" i="19" s="1"/>
  <c r="BI273" i="19"/>
  <c r="BH273" i="19"/>
  <c r="BG273" i="19"/>
  <c r="BF273" i="19"/>
  <c r="BE273" i="19"/>
  <c r="BD273" i="19"/>
  <c r="BC273" i="19"/>
  <c r="BB273" i="19"/>
  <c r="BA273" i="19"/>
  <c r="AZ273" i="19"/>
  <c r="AY273" i="19"/>
  <c r="AX273" i="19"/>
  <c r="AW273" i="19"/>
  <c r="AV273" i="19"/>
  <c r="AU273" i="19"/>
  <c r="AT273" i="19"/>
  <c r="AR273" i="19"/>
  <c r="AQ273" i="19"/>
  <c r="AP273" i="19"/>
  <c r="AO273" i="19"/>
  <c r="AN273" i="19"/>
  <c r="AM273" i="19"/>
  <c r="AL273" i="19"/>
  <c r="AK273" i="19"/>
  <c r="AJ273" i="19"/>
  <c r="AI273" i="19"/>
  <c r="AH273" i="19"/>
  <c r="AG273" i="19"/>
  <c r="BI272" i="19"/>
  <c r="BH272" i="19"/>
  <c r="BG272" i="19"/>
  <c r="BF272" i="19"/>
  <c r="BE272" i="19"/>
  <c r="BD272" i="19"/>
  <c r="BC272" i="19"/>
  <c r="BB272" i="19"/>
  <c r="BA272" i="19"/>
  <c r="AZ272" i="19"/>
  <c r="AY272" i="19"/>
  <c r="AX272" i="19"/>
  <c r="AW272" i="19"/>
  <c r="AV272" i="19"/>
  <c r="AU272" i="19"/>
  <c r="AT272" i="19"/>
  <c r="AR272" i="19"/>
  <c r="AQ272" i="19"/>
  <c r="AP272" i="19"/>
  <c r="AO272" i="19"/>
  <c r="AN272" i="19"/>
  <c r="AM272" i="19"/>
  <c r="AL272" i="19"/>
  <c r="AK272" i="19"/>
  <c r="AJ272" i="19"/>
  <c r="AI272" i="19"/>
  <c r="AH272" i="19"/>
  <c r="AG272" i="19"/>
  <c r="AS272" i="19" s="1"/>
  <c r="BI271" i="19"/>
  <c r="BH271" i="19"/>
  <c r="BG271" i="19"/>
  <c r="BF271" i="19"/>
  <c r="BE271" i="19"/>
  <c r="BD271" i="19"/>
  <c r="BC271" i="19"/>
  <c r="BB271" i="19"/>
  <c r="BA271" i="19"/>
  <c r="AZ271" i="19"/>
  <c r="AY271" i="19"/>
  <c r="AX271" i="19"/>
  <c r="AW271" i="19"/>
  <c r="AV271" i="19"/>
  <c r="AU271" i="19"/>
  <c r="AT271" i="19"/>
  <c r="AR271" i="19"/>
  <c r="AQ271" i="19"/>
  <c r="AP271" i="19"/>
  <c r="AO271" i="19"/>
  <c r="AN271" i="19"/>
  <c r="AM271" i="19"/>
  <c r="AL271" i="19"/>
  <c r="AK271" i="19"/>
  <c r="AJ271" i="19"/>
  <c r="AI271" i="19"/>
  <c r="AH271" i="19"/>
  <c r="AG271" i="19"/>
  <c r="BI270" i="19"/>
  <c r="BH270" i="19"/>
  <c r="BG270" i="19"/>
  <c r="BF270" i="19"/>
  <c r="BE270" i="19"/>
  <c r="BD270" i="19"/>
  <c r="BC270" i="19"/>
  <c r="BB270" i="19"/>
  <c r="BA270" i="19"/>
  <c r="AZ270" i="19"/>
  <c r="AY270" i="19"/>
  <c r="AX270" i="19"/>
  <c r="AW270" i="19"/>
  <c r="AV270" i="19"/>
  <c r="AU270" i="19"/>
  <c r="AT270" i="19"/>
  <c r="AR270" i="19"/>
  <c r="AQ270" i="19"/>
  <c r="AP270" i="19"/>
  <c r="AO270" i="19"/>
  <c r="AN270" i="19"/>
  <c r="AM270" i="19"/>
  <c r="AL270" i="19"/>
  <c r="AK270" i="19"/>
  <c r="AJ270" i="19"/>
  <c r="AI270" i="19"/>
  <c r="AH270" i="19"/>
  <c r="AG270" i="19"/>
  <c r="AS270" i="19" s="1"/>
  <c r="BI269" i="19"/>
  <c r="BH269" i="19"/>
  <c r="BG269" i="19"/>
  <c r="BF269" i="19"/>
  <c r="BE269" i="19"/>
  <c r="BD269" i="19"/>
  <c r="BC269" i="19"/>
  <c r="BB269" i="19"/>
  <c r="BA269" i="19"/>
  <c r="AZ269" i="19"/>
  <c r="AY269" i="19"/>
  <c r="AX269" i="19"/>
  <c r="AW269" i="19"/>
  <c r="AV269" i="19"/>
  <c r="AU269" i="19"/>
  <c r="AT269" i="19"/>
  <c r="AR269" i="19"/>
  <c r="AQ269" i="19"/>
  <c r="AP269" i="19"/>
  <c r="AO269" i="19"/>
  <c r="AN269" i="19"/>
  <c r="AM269" i="19"/>
  <c r="AL269" i="19"/>
  <c r="AK269" i="19"/>
  <c r="AJ269" i="19"/>
  <c r="AI269" i="19"/>
  <c r="AH269" i="19"/>
  <c r="AG269" i="19"/>
  <c r="AS269" i="19" s="1"/>
  <c r="BI268" i="19"/>
  <c r="BH268" i="19"/>
  <c r="BG268" i="19"/>
  <c r="BF268" i="19"/>
  <c r="BE268" i="19"/>
  <c r="BD268" i="19"/>
  <c r="BC268" i="19"/>
  <c r="BB268" i="19"/>
  <c r="BA268" i="19"/>
  <c r="AZ268" i="19"/>
  <c r="AY268" i="19"/>
  <c r="AX268" i="19"/>
  <c r="AW268" i="19"/>
  <c r="AV268" i="19"/>
  <c r="AU268" i="19"/>
  <c r="AT268" i="19"/>
  <c r="AR268" i="19"/>
  <c r="AQ268" i="19"/>
  <c r="AP268" i="19"/>
  <c r="AO268" i="19"/>
  <c r="AN268" i="19"/>
  <c r="AM268" i="19"/>
  <c r="AL268" i="19"/>
  <c r="AK268" i="19"/>
  <c r="AJ268" i="19"/>
  <c r="AI268" i="19"/>
  <c r="AH268" i="19"/>
  <c r="AG268" i="19"/>
  <c r="BI267" i="19"/>
  <c r="BH267" i="19"/>
  <c r="BG267" i="19"/>
  <c r="BF267" i="19"/>
  <c r="BE267" i="19"/>
  <c r="BD267" i="19"/>
  <c r="BC267" i="19"/>
  <c r="BB267" i="19"/>
  <c r="BA267" i="19"/>
  <c r="AZ267" i="19"/>
  <c r="AY267" i="19"/>
  <c r="AX267" i="19"/>
  <c r="AW267" i="19"/>
  <c r="AV267" i="19"/>
  <c r="AU267" i="19"/>
  <c r="AT267" i="19"/>
  <c r="AR267" i="19"/>
  <c r="AQ267" i="19"/>
  <c r="AP267" i="19"/>
  <c r="AO267" i="19"/>
  <c r="AN267" i="19"/>
  <c r="AM267" i="19"/>
  <c r="AL267" i="19"/>
  <c r="AK267" i="19"/>
  <c r="AJ267" i="19"/>
  <c r="AI267" i="19"/>
  <c r="AH267" i="19"/>
  <c r="AG267" i="19"/>
  <c r="BI266" i="19"/>
  <c r="BH266" i="19"/>
  <c r="BG266" i="19"/>
  <c r="BF266" i="19"/>
  <c r="BE266" i="19"/>
  <c r="BD266" i="19"/>
  <c r="BC266" i="19"/>
  <c r="BB266" i="19"/>
  <c r="BA266" i="19"/>
  <c r="AZ266" i="19"/>
  <c r="AY266" i="19"/>
  <c r="AX266" i="19"/>
  <c r="AW266" i="19"/>
  <c r="AV266" i="19"/>
  <c r="AU266" i="19"/>
  <c r="AT266" i="19"/>
  <c r="AR266" i="19"/>
  <c r="AQ266" i="19"/>
  <c r="AP266" i="19"/>
  <c r="AO266" i="19"/>
  <c r="AN266" i="19"/>
  <c r="AM266" i="19"/>
  <c r="AL266" i="19"/>
  <c r="AK266" i="19"/>
  <c r="AJ266" i="19"/>
  <c r="AI266" i="19"/>
  <c r="AH266" i="19"/>
  <c r="AG266" i="19"/>
  <c r="AS266" i="19" s="1"/>
  <c r="BI265" i="19"/>
  <c r="BH265" i="19"/>
  <c r="BG265" i="19"/>
  <c r="BF265" i="19"/>
  <c r="BE265" i="19"/>
  <c r="BD265" i="19"/>
  <c r="BC265" i="19"/>
  <c r="BB265" i="19"/>
  <c r="BA265" i="19"/>
  <c r="AZ265" i="19"/>
  <c r="AY265" i="19"/>
  <c r="AX265" i="19"/>
  <c r="AW265" i="19"/>
  <c r="AV265" i="19"/>
  <c r="AU265" i="19"/>
  <c r="AT265" i="19"/>
  <c r="AR265" i="19"/>
  <c r="AQ265" i="19"/>
  <c r="AP265" i="19"/>
  <c r="AO265" i="19"/>
  <c r="AN265" i="19"/>
  <c r="AM265" i="19"/>
  <c r="AL265" i="19"/>
  <c r="AK265" i="19"/>
  <c r="AJ265" i="19"/>
  <c r="AI265" i="19"/>
  <c r="AH265" i="19"/>
  <c r="AG265" i="19"/>
  <c r="BI264" i="19"/>
  <c r="BH264" i="19"/>
  <c r="BG264" i="19"/>
  <c r="BF264" i="19"/>
  <c r="BE264" i="19"/>
  <c r="BD264" i="19"/>
  <c r="BC264" i="19"/>
  <c r="BB264" i="19"/>
  <c r="BA264" i="19"/>
  <c r="AZ264" i="19"/>
  <c r="AY264" i="19"/>
  <c r="AX264" i="19"/>
  <c r="AW264" i="19"/>
  <c r="AV264" i="19"/>
  <c r="AU264" i="19"/>
  <c r="AT264" i="19"/>
  <c r="AR264" i="19"/>
  <c r="AQ264" i="19"/>
  <c r="AP264" i="19"/>
  <c r="AO264" i="19"/>
  <c r="AN264" i="19"/>
  <c r="AM264" i="19"/>
  <c r="AL264" i="19"/>
  <c r="AK264" i="19"/>
  <c r="AJ264" i="19"/>
  <c r="AI264" i="19"/>
  <c r="AH264" i="19"/>
  <c r="AG264" i="19"/>
  <c r="AS264" i="19" s="1"/>
  <c r="BI263" i="19"/>
  <c r="BH263" i="19"/>
  <c r="BG263" i="19"/>
  <c r="BF263" i="19"/>
  <c r="BE263" i="19"/>
  <c r="BD263" i="19"/>
  <c r="BC263" i="19"/>
  <c r="BB263" i="19"/>
  <c r="BA263" i="19"/>
  <c r="AZ263" i="19"/>
  <c r="AY263" i="19"/>
  <c r="AX263" i="19"/>
  <c r="AW263" i="19"/>
  <c r="AV263" i="19"/>
  <c r="AU263" i="19"/>
  <c r="AT263" i="19"/>
  <c r="AR263" i="19"/>
  <c r="AQ263" i="19"/>
  <c r="AP263" i="19"/>
  <c r="AO263" i="19"/>
  <c r="AN263" i="19"/>
  <c r="AM263" i="19"/>
  <c r="AL263" i="19"/>
  <c r="AK263" i="19"/>
  <c r="AJ263" i="19"/>
  <c r="AI263" i="19"/>
  <c r="AH263" i="19"/>
  <c r="AG263" i="19"/>
  <c r="BI262" i="19"/>
  <c r="BH262" i="19"/>
  <c r="BG262" i="19"/>
  <c r="BF262" i="19"/>
  <c r="BE262" i="19"/>
  <c r="BD262" i="19"/>
  <c r="BC262" i="19"/>
  <c r="BB262" i="19"/>
  <c r="BA262" i="19"/>
  <c r="AZ262" i="19"/>
  <c r="AY262" i="19"/>
  <c r="AX262" i="19"/>
  <c r="AW262" i="19"/>
  <c r="AV262" i="19"/>
  <c r="AU262" i="19"/>
  <c r="AT262" i="19"/>
  <c r="AR262" i="19"/>
  <c r="AQ262" i="19"/>
  <c r="AP262" i="19"/>
  <c r="AO262" i="19"/>
  <c r="AN262" i="19"/>
  <c r="AM262" i="19"/>
  <c r="AL262" i="19"/>
  <c r="AK262" i="19"/>
  <c r="AJ262" i="19"/>
  <c r="AI262" i="19"/>
  <c r="AH262" i="19"/>
  <c r="AG262" i="19"/>
  <c r="AS262" i="19" s="1"/>
  <c r="BI261" i="19"/>
  <c r="BH261" i="19"/>
  <c r="BG261" i="19"/>
  <c r="BF261" i="19"/>
  <c r="BE261" i="19"/>
  <c r="BD261" i="19"/>
  <c r="BC261" i="19"/>
  <c r="BB261" i="19"/>
  <c r="BA261" i="19"/>
  <c r="AZ261" i="19"/>
  <c r="AY261" i="19"/>
  <c r="AX261" i="19"/>
  <c r="AW261" i="19"/>
  <c r="AV261" i="19"/>
  <c r="AU261" i="19"/>
  <c r="AT261" i="19"/>
  <c r="AR261" i="19"/>
  <c r="AQ261" i="19"/>
  <c r="AP261" i="19"/>
  <c r="AO261" i="19"/>
  <c r="AN261" i="19"/>
  <c r="AM261" i="19"/>
  <c r="AL261" i="19"/>
  <c r="AK261" i="19"/>
  <c r="AJ261" i="19"/>
  <c r="AI261" i="19"/>
  <c r="AH261" i="19"/>
  <c r="AG261" i="19"/>
  <c r="AS261" i="19" s="1"/>
  <c r="BI260" i="19"/>
  <c r="BH260" i="19"/>
  <c r="BG260" i="19"/>
  <c r="BF260" i="19"/>
  <c r="BE260" i="19"/>
  <c r="BD260" i="19"/>
  <c r="BC260" i="19"/>
  <c r="BB260" i="19"/>
  <c r="BA260" i="19"/>
  <c r="AZ260" i="19"/>
  <c r="AY260" i="19"/>
  <c r="AX260" i="19"/>
  <c r="AW260" i="19"/>
  <c r="AV260" i="19"/>
  <c r="AU260" i="19"/>
  <c r="AT260" i="19"/>
  <c r="AR260" i="19"/>
  <c r="AQ260" i="19"/>
  <c r="AP260" i="19"/>
  <c r="AO260" i="19"/>
  <c r="AN260" i="19"/>
  <c r="AM260" i="19"/>
  <c r="AL260" i="19"/>
  <c r="AK260" i="19"/>
  <c r="AJ260" i="19"/>
  <c r="AI260" i="19"/>
  <c r="AH260" i="19"/>
  <c r="AG260" i="19"/>
  <c r="BI259" i="19"/>
  <c r="BH259" i="19"/>
  <c r="BG259" i="19"/>
  <c r="BF259" i="19"/>
  <c r="BE259" i="19"/>
  <c r="BD259" i="19"/>
  <c r="BC259" i="19"/>
  <c r="BB259" i="19"/>
  <c r="BA259" i="19"/>
  <c r="AZ259" i="19"/>
  <c r="AY259" i="19"/>
  <c r="AX259" i="19"/>
  <c r="AW259" i="19"/>
  <c r="AV259" i="19"/>
  <c r="AU259" i="19"/>
  <c r="AT259" i="19"/>
  <c r="AR259" i="19"/>
  <c r="AQ259" i="19"/>
  <c r="AP259" i="19"/>
  <c r="AO259" i="19"/>
  <c r="AN259" i="19"/>
  <c r="AM259" i="19"/>
  <c r="AL259" i="19"/>
  <c r="AK259" i="19"/>
  <c r="AJ259" i="19"/>
  <c r="AI259" i="19"/>
  <c r="AH259" i="19"/>
  <c r="AG259" i="19"/>
  <c r="AS259" i="19" s="1"/>
  <c r="BI258" i="19"/>
  <c r="BH258" i="19"/>
  <c r="BG258" i="19"/>
  <c r="BF258" i="19"/>
  <c r="BE258" i="19"/>
  <c r="BD258" i="19"/>
  <c r="BC258" i="19"/>
  <c r="BB258" i="19"/>
  <c r="BA258" i="19"/>
  <c r="AZ258" i="19"/>
  <c r="AY258" i="19"/>
  <c r="AX258" i="19"/>
  <c r="AW258" i="19"/>
  <c r="AV258" i="19"/>
  <c r="AU258" i="19"/>
  <c r="AT258" i="19"/>
  <c r="AR258" i="19"/>
  <c r="AQ258" i="19"/>
  <c r="AP258" i="19"/>
  <c r="AO258" i="19"/>
  <c r="AN258" i="19"/>
  <c r="AM258" i="19"/>
  <c r="AL258" i="19"/>
  <c r="AK258" i="19"/>
  <c r="AJ258" i="19"/>
  <c r="AI258" i="19"/>
  <c r="AH258" i="19"/>
  <c r="AG258" i="19"/>
  <c r="BI257" i="19"/>
  <c r="BH257" i="19"/>
  <c r="BG257" i="19"/>
  <c r="BF257" i="19"/>
  <c r="BE257" i="19"/>
  <c r="BD257" i="19"/>
  <c r="BC257" i="19"/>
  <c r="BB257" i="19"/>
  <c r="BA257" i="19"/>
  <c r="AZ257" i="19"/>
  <c r="AY257" i="19"/>
  <c r="AX257" i="19"/>
  <c r="AW257" i="19"/>
  <c r="AV257" i="19"/>
  <c r="AU257" i="19"/>
  <c r="AT257" i="19"/>
  <c r="AR257" i="19"/>
  <c r="AQ257" i="19"/>
  <c r="AP257" i="19"/>
  <c r="AO257" i="19"/>
  <c r="AN257" i="19"/>
  <c r="AM257" i="19"/>
  <c r="AL257" i="19"/>
  <c r="AK257" i="19"/>
  <c r="AJ257" i="19"/>
  <c r="AI257" i="19"/>
  <c r="AH257" i="19"/>
  <c r="AG257" i="19"/>
  <c r="AS257" i="19" s="1"/>
  <c r="BI256" i="19"/>
  <c r="BH256" i="19"/>
  <c r="BG256" i="19"/>
  <c r="BF256" i="19"/>
  <c r="BE256" i="19"/>
  <c r="BD256" i="19"/>
  <c r="BC256" i="19"/>
  <c r="BB256" i="19"/>
  <c r="BA256" i="19"/>
  <c r="AZ256" i="19"/>
  <c r="AY256" i="19"/>
  <c r="AX256" i="19"/>
  <c r="AW256" i="19"/>
  <c r="AV256" i="19"/>
  <c r="AU256" i="19"/>
  <c r="AT256" i="19"/>
  <c r="AR256" i="19"/>
  <c r="AQ256" i="19"/>
  <c r="AP256" i="19"/>
  <c r="AO256" i="19"/>
  <c r="AN256" i="19"/>
  <c r="AM256" i="19"/>
  <c r="AL256" i="19"/>
  <c r="AK256" i="19"/>
  <c r="AJ256" i="19"/>
  <c r="AI256" i="19"/>
  <c r="AH256" i="19"/>
  <c r="AG256" i="19"/>
  <c r="AS256" i="19" s="1"/>
  <c r="BI255" i="19"/>
  <c r="BH255" i="19"/>
  <c r="BG255" i="19"/>
  <c r="BF255" i="19"/>
  <c r="BE255" i="19"/>
  <c r="BD255" i="19"/>
  <c r="BC255" i="19"/>
  <c r="BB255" i="19"/>
  <c r="BA255" i="19"/>
  <c r="AZ255" i="19"/>
  <c r="AY255" i="19"/>
  <c r="AX255" i="19"/>
  <c r="AW255" i="19"/>
  <c r="AV255" i="19"/>
  <c r="AU255" i="19"/>
  <c r="AT255" i="19"/>
  <c r="AR255" i="19"/>
  <c r="AQ255" i="19"/>
  <c r="AP255" i="19"/>
  <c r="AO255" i="19"/>
  <c r="AN255" i="19"/>
  <c r="AM255" i="19"/>
  <c r="AL255" i="19"/>
  <c r="AK255" i="19"/>
  <c r="AJ255" i="19"/>
  <c r="AI255" i="19"/>
  <c r="AH255" i="19"/>
  <c r="AG255" i="19"/>
  <c r="AS255" i="19" s="1"/>
  <c r="BI254" i="19"/>
  <c r="BH254" i="19"/>
  <c r="BG254" i="19"/>
  <c r="BF254" i="19"/>
  <c r="BE254" i="19"/>
  <c r="BD254" i="19"/>
  <c r="BC254" i="19"/>
  <c r="BB254" i="19"/>
  <c r="BA254" i="19"/>
  <c r="AZ254" i="19"/>
  <c r="AY254" i="19"/>
  <c r="AX254" i="19"/>
  <c r="AW254" i="19"/>
  <c r="AV254" i="19"/>
  <c r="AU254" i="19"/>
  <c r="AT254" i="19"/>
  <c r="AR254" i="19"/>
  <c r="AQ254" i="19"/>
  <c r="AP254" i="19"/>
  <c r="AO254" i="19"/>
  <c r="AN254" i="19"/>
  <c r="AM254" i="19"/>
  <c r="AL254" i="19"/>
  <c r="AK254" i="19"/>
  <c r="AJ254" i="19"/>
  <c r="AI254" i="19"/>
  <c r="AH254" i="19"/>
  <c r="AG254" i="19"/>
  <c r="AS254" i="19" s="1"/>
  <c r="BI253" i="19"/>
  <c r="BH253" i="19"/>
  <c r="BG253" i="19"/>
  <c r="BF253" i="19"/>
  <c r="BE253" i="19"/>
  <c r="BD253" i="19"/>
  <c r="BC253" i="19"/>
  <c r="BB253" i="19"/>
  <c r="BA253" i="19"/>
  <c r="AZ253" i="19"/>
  <c r="AY253" i="19"/>
  <c r="AX253" i="19"/>
  <c r="AW253" i="19"/>
  <c r="AV253" i="19"/>
  <c r="AU253" i="19"/>
  <c r="AT253" i="19"/>
  <c r="AR253" i="19"/>
  <c r="AQ253" i="19"/>
  <c r="AP253" i="19"/>
  <c r="AO253" i="19"/>
  <c r="AN253" i="19"/>
  <c r="AM253" i="19"/>
  <c r="AL253" i="19"/>
  <c r="AK253" i="19"/>
  <c r="AJ253" i="19"/>
  <c r="AI253" i="19"/>
  <c r="AH253" i="19"/>
  <c r="AG253" i="19"/>
  <c r="AS253" i="19" s="1"/>
  <c r="BI252" i="19"/>
  <c r="BH252" i="19"/>
  <c r="BG252" i="19"/>
  <c r="BF252" i="19"/>
  <c r="BE252" i="19"/>
  <c r="BD252" i="19"/>
  <c r="BC252" i="19"/>
  <c r="BB252" i="19"/>
  <c r="BA252" i="19"/>
  <c r="AZ252" i="19"/>
  <c r="AY252" i="19"/>
  <c r="AX252" i="19"/>
  <c r="AW252" i="19"/>
  <c r="AV252" i="19"/>
  <c r="AU252" i="19"/>
  <c r="AT252" i="19"/>
  <c r="AR252" i="19"/>
  <c r="AQ252" i="19"/>
  <c r="AP252" i="19"/>
  <c r="AO252" i="19"/>
  <c r="AN252" i="19"/>
  <c r="AM252" i="19"/>
  <c r="AL252" i="19"/>
  <c r="AK252" i="19"/>
  <c r="AJ252" i="19"/>
  <c r="AI252" i="19"/>
  <c r="AH252" i="19"/>
  <c r="AG252" i="19"/>
  <c r="BI251" i="19"/>
  <c r="BH251" i="19"/>
  <c r="BG251" i="19"/>
  <c r="BF251" i="19"/>
  <c r="BE251" i="19"/>
  <c r="BD251" i="19"/>
  <c r="BC251" i="19"/>
  <c r="BB251" i="19"/>
  <c r="BA251" i="19"/>
  <c r="AZ251" i="19"/>
  <c r="AY251" i="19"/>
  <c r="AX251" i="19"/>
  <c r="AW251" i="19"/>
  <c r="AV251" i="19"/>
  <c r="AU251" i="19"/>
  <c r="AT251" i="19"/>
  <c r="AR251" i="19"/>
  <c r="AQ251" i="19"/>
  <c r="AP251" i="19"/>
  <c r="AO251" i="19"/>
  <c r="AN251" i="19"/>
  <c r="AM251" i="19"/>
  <c r="AL251" i="19"/>
  <c r="AK251" i="19"/>
  <c r="AJ251" i="19"/>
  <c r="AI251" i="19"/>
  <c r="AH251" i="19"/>
  <c r="AG251" i="19"/>
  <c r="AS251" i="19" s="1"/>
  <c r="BI250" i="19"/>
  <c r="BH250" i="19"/>
  <c r="BG250" i="19"/>
  <c r="BF250" i="19"/>
  <c r="BE250" i="19"/>
  <c r="BD250" i="19"/>
  <c r="BC250" i="19"/>
  <c r="BB250" i="19"/>
  <c r="BA250" i="19"/>
  <c r="AZ250" i="19"/>
  <c r="AY250" i="19"/>
  <c r="AX250" i="19"/>
  <c r="AW250" i="19"/>
  <c r="AV250" i="19"/>
  <c r="AU250" i="19"/>
  <c r="AT250" i="19"/>
  <c r="AR250" i="19"/>
  <c r="AQ250" i="19"/>
  <c r="AP250" i="19"/>
  <c r="AO250" i="19"/>
  <c r="AN250" i="19"/>
  <c r="AM250" i="19"/>
  <c r="AL250" i="19"/>
  <c r="AK250" i="19"/>
  <c r="AJ250" i="19"/>
  <c r="AI250" i="19"/>
  <c r="AH250" i="19"/>
  <c r="AG250" i="19"/>
  <c r="BI249" i="19"/>
  <c r="BH249" i="19"/>
  <c r="BG249" i="19"/>
  <c r="BF249" i="19"/>
  <c r="BE249" i="19"/>
  <c r="BD249" i="19"/>
  <c r="BC249" i="19"/>
  <c r="BB249" i="19"/>
  <c r="BA249" i="19"/>
  <c r="AZ249" i="19"/>
  <c r="AY249" i="19"/>
  <c r="AX249" i="19"/>
  <c r="AW249" i="19"/>
  <c r="AV249" i="19"/>
  <c r="AU249" i="19"/>
  <c r="AT249" i="19"/>
  <c r="AR249" i="19"/>
  <c r="AQ249" i="19"/>
  <c r="AP249" i="19"/>
  <c r="AO249" i="19"/>
  <c r="AN249" i="19"/>
  <c r="AM249" i="19"/>
  <c r="AL249" i="19"/>
  <c r="AK249" i="19"/>
  <c r="AJ249" i="19"/>
  <c r="AI249" i="19"/>
  <c r="AH249" i="19"/>
  <c r="AG249" i="19"/>
  <c r="AS249" i="19" s="1"/>
  <c r="BI248" i="19"/>
  <c r="BH248" i="19"/>
  <c r="BG248" i="19"/>
  <c r="BF248" i="19"/>
  <c r="BE248" i="19"/>
  <c r="BD248" i="19"/>
  <c r="BC248" i="19"/>
  <c r="BB248" i="19"/>
  <c r="BA248" i="19"/>
  <c r="AZ248" i="19"/>
  <c r="AY248" i="19"/>
  <c r="AX248" i="19"/>
  <c r="AW248" i="19"/>
  <c r="AV248" i="19"/>
  <c r="AU248" i="19"/>
  <c r="AT248" i="19"/>
  <c r="AR248" i="19"/>
  <c r="AQ248" i="19"/>
  <c r="AP248" i="19"/>
  <c r="AO248" i="19"/>
  <c r="AN248" i="19"/>
  <c r="AM248" i="19"/>
  <c r="AL248" i="19"/>
  <c r="AK248" i="19"/>
  <c r="AJ248" i="19"/>
  <c r="AI248" i="19"/>
  <c r="AH248" i="19"/>
  <c r="AG248" i="19"/>
  <c r="AS248" i="19" s="1"/>
  <c r="BI247" i="19"/>
  <c r="BH247" i="19"/>
  <c r="BG247" i="19"/>
  <c r="BF247" i="19"/>
  <c r="BE247" i="19"/>
  <c r="BD247" i="19"/>
  <c r="BC247" i="19"/>
  <c r="BB247" i="19"/>
  <c r="BA247" i="19"/>
  <c r="AZ247" i="19"/>
  <c r="AY247" i="19"/>
  <c r="AX247" i="19"/>
  <c r="AW247" i="19"/>
  <c r="AV247" i="19"/>
  <c r="AU247" i="19"/>
  <c r="AT247" i="19"/>
  <c r="AR247" i="19"/>
  <c r="AQ247" i="19"/>
  <c r="AP247" i="19"/>
  <c r="AO247" i="19"/>
  <c r="AN247" i="19"/>
  <c r="AM247" i="19"/>
  <c r="AL247" i="19"/>
  <c r="AK247" i="19"/>
  <c r="AJ247" i="19"/>
  <c r="AI247" i="19"/>
  <c r="AH247" i="19"/>
  <c r="AG247" i="19"/>
  <c r="AS247" i="19" s="1"/>
  <c r="BI246" i="19"/>
  <c r="BH246" i="19"/>
  <c r="BG246" i="19"/>
  <c r="BF246" i="19"/>
  <c r="BE246" i="19"/>
  <c r="BD246" i="19"/>
  <c r="BC246" i="19"/>
  <c r="BB246" i="19"/>
  <c r="BA246" i="19"/>
  <c r="AZ246" i="19"/>
  <c r="AY246" i="19"/>
  <c r="AX246" i="19"/>
  <c r="AW246" i="19"/>
  <c r="AV246" i="19"/>
  <c r="AU246" i="19"/>
  <c r="AT246" i="19"/>
  <c r="AR246" i="19"/>
  <c r="AQ246" i="19"/>
  <c r="AP246" i="19"/>
  <c r="AO246" i="19"/>
  <c r="AN246" i="19"/>
  <c r="AM246" i="19"/>
  <c r="AL246" i="19"/>
  <c r="AK246" i="19"/>
  <c r="AJ246" i="19"/>
  <c r="AI246" i="19"/>
  <c r="AH246" i="19"/>
  <c r="AG246" i="19"/>
  <c r="AS246" i="19" s="1"/>
  <c r="BI245" i="19"/>
  <c r="BH245" i="19"/>
  <c r="BG245" i="19"/>
  <c r="BF245" i="19"/>
  <c r="BE245" i="19"/>
  <c r="BD245" i="19"/>
  <c r="BC245" i="19"/>
  <c r="BB245" i="19"/>
  <c r="BA245" i="19"/>
  <c r="AZ245" i="19"/>
  <c r="AY245" i="19"/>
  <c r="AX245" i="19"/>
  <c r="AW245" i="19"/>
  <c r="AV245" i="19"/>
  <c r="AU245" i="19"/>
  <c r="AT245" i="19"/>
  <c r="AR245" i="19"/>
  <c r="AQ245" i="19"/>
  <c r="AP245" i="19"/>
  <c r="AO245" i="19"/>
  <c r="AN245" i="19"/>
  <c r="AM245" i="19"/>
  <c r="AL245" i="19"/>
  <c r="AK245" i="19"/>
  <c r="AJ245" i="19"/>
  <c r="AI245" i="19"/>
  <c r="AH245" i="19"/>
  <c r="AG245" i="19"/>
  <c r="AS245" i="19" s="1"/>
  <c r="BI244" i="19"/>
  <c r="BH244" i="19"/>
  <c r="BG244" i="19"/>
  <c r="BF244" i="19"/>
  <c r="BE244" i="19"/>
  <c r="BD244" i="19"/>
  <c r="BC244" i="19"/>
  <c r="BB244" i="19"/>
  <c r="BA244" i="19"/>
  <c r="AZ244" i="19"/>
  <c r="AY244" i="19"/>
  <c r="AX244" i="19"/>
  <c r="AW244" i="19"/>
  <c r="AV244" i="19"/>
  <c r="AU244" i="19"/>
  <c r="AT244" i="19"/>
  <c r="AR244" i="19"/>
  <c r="AQ244" i="19"/>
  <c r="AP244" i="19"/>
  <c r="AO244" i="19"/>
  <c r="AN244" i="19"/>
  <c r="AM244" i="19"/>
  <c r="AL244" i="19"/>
  <c r="AK244" i="19"/>
  <c r="AJ244" i="19"/>
  <c r="AI244" i="19"/>
  <c r="AH244" i="19"/>
  <c r="AG244" i="19"/>
  <c r="BI243" i="19"/>
  <c r="BH243" i="19"/>
  <c r="BG243" i="19"/>
  <c r="BF243" i="19"/>
  <c r="BE243" i="19"/>
  <c r="BD243" i="19"/>
  <c r="BC243" i="19"/>
  <c r="BB243" i="19"/>
  <c r="BA243" i="19"/>
  <c r="AZ243" i="19"/>
  <c r="AY243" i="19"/>
  <c r="AX243" i="19"/>
  <c r="AW243" i="19"/>
  <c r="AV243" i="19"/>
  <c r="AU243" i="19"/>
  <c r="AT243" i="19"/>
  <c r="AR243" i="19"/>
  <c r="AQ243" i="19"/>
  <c r="AP243" i="19"/>
  <c r="AO243" i="19"/>
  <c r="AN243" i="19"/>
  <c r="AM243" i="19"/>
  <c r="AL243" i="19"/>
  <c r="AK243" i="19"/>
  <c r="AJ243" i="19"/>
  <c r="AI243" i="19"/>
  <c r="AH243" i="19"/>
  <c r="AG243" i="19"/>
  <c r="AS243" i="19" s="1"/>
  <c r="BI242" i="19"/>
  <c r="BH242" i="19"/>
  <c r="BG242" i="19"/>
  <c r="BF242" i="19"/>
  <c r="BE242" i="19"/>
  <c r="BD242" i="19"/>
  <c r="BC242" i="19"/>
  <c r="BB242" i="19"/>
  <c r="BA242" i="19"/>
  <c r="AZ242" i="19"/>
  <c r="AY242" i="19"/>
  <c r="AX242" i="19"/>
  <c r="AW242" i="19"/>
  <c r="AV242" i="19"/>
  <c r="AU242" i="19"/>
  <c r="AT242" i="19"/>
  <c r="AR242" i="19"/>
  <c r="AQ242" i="19"/>
  <c r="AP242" i="19"/>
  <c r="AO242" i="19"/>
  <c r="AN242" i="19"/>
  <c r="AM242" i="19"/>
  <c r="AL242" i="19"/>
  <c r="AK242" i="19"/>
  <c r="AJ242" i="19"/>
  <c r="AI242" i="19"/>
  <c r="AH242" i="19"/>
  <c r="AG242" i="19"/>
  <c r="BI241" i="19"/>
  <c r="BH241" i="19"/>
  <c r="BG241" i="19"/>
  <c r="BF241" i="19"/>
  <c r="BE241" i="19"/>
  <c r="BD241" i="19"/>
  <c r="BC241" i="19"/>
  <c r="BB241" i="19"/>
  <c r="BA241" i="19"/>
  <c r="AZ241" i="19"/>
  <c r="AY241" i="19"/>
  <c r="AX241" i="19"/>
  <c r="AW241" i="19"/>
  <c r="AV241" i="19"/>
  <c r="AU241" i="19"/>
  <c r="AT241" i="19"/>
  <c r="AR241" i="19"/>
  <c r="AQ241" i="19"/>
  <c r="AP241" i="19"/>
  <c r="AO241" i="19"/>
  <c r="AN241" i="19"/>
  <c r="AM241" i="19"/>
  <c r="AL241" i="19"/>
  <c r="AK241" i="19"/>
  <c r="AJ241" i="19"/>
  <c r="AI241" i="19"/>
  <c r="AH241" i="19"/>
  <c r="AG241" i="19"/>
  <c r="AS241" i="19" s="1"/>
  <c r="BI240" i="19"/>
  <c r="BH240" i="19"/>
  <c r="BG240" i="19"/>
  <c r="BF240" i="19"/>
  <c r="BE240" i="19"/>
  <c r="BD240" i="19"/>
  <c r="BC240" i="19"/>
  <c r="BB240" i="19"/>
  <c r="BA240" i="19"/>
  <c r="AZ240" i="19"/>
  <c r="AY240" i="19"/>
  <c r="AX240" i="19"/>
  <c r="AW240" i="19"/>
  <c r="AV240" i="19"/>
  <c r="AU240" i="19"/>
  <c r="AT240" i="19"/>
  <c r="AR240" i="19"/>
  <c r="AQ240" i="19"/>
  <c r="AP240" i="19"/>
  <c r="AO240" i="19"/>
  <c r="AN240" i="19"/>
  <c r="AM240" i="19"/>
  <c r="AL240" i="19"/>
  <c r="AK240" i="19"/>
  <c r="AJ240" i="19"/>
  <c r="AI240" i="19"/>
  <c r="AH240" i="19"/>
  <c r="AG240" i="19"/>
  <c r="AS240" i="19" s="1"/>
  <c r="BI239" i="19"/>
  <c r="BH239" i="19"/>
  <c r="BG239" i="19"/>
  <c r="BF239" i="19"/>
  <c r="BE239" i="19"/>
  <c r="BD239" i="19"/>
  <c r="BC239" i="19"/>
  <c r="BB239" i="19"/>
  <c r="BA239" i="19"/>
  <c r="AZ239" i="19"/>
  <c r="AY239" i="19"/>
  <c r="AX239" i="19"/>
  <c r="AW239" i="19"/>
  <c r="AV239" i="19"/>
  <c r="AU239" i="19"/>
  <c r="AT239" i="19"/>
  <c r="AR239" i="19"/>
  <c r="AQ239" i="19"/>
  <c r="AP239" i="19"/>
  <c r="AO239" i="19"/>
  <c r="AN239" i="19"/>
  <c r="AM239" i="19"/>
  <c r="AL239" i="19"/>
  <c r="AK239" i="19"/>
  <c r="AJ239" i="19"/>
  <c r="AI239" i="19"/>
  <c r="AH239" i="19"/>
  <c r="AG239" i="19"/>
  <c r="AS239" i="19" s="1"/>
  <c r="BI238" i="19"/>
  <c r="BH238" i="19"/>
  <c r="BG238" i="19"/>
  <c r="BF238" i="19"/>
  <c r="BE238" i="19"/>
  <c r="BD238" i="19"/>
  <c r="BC238" i="19"/>
  <c r="BB238" i="19"/>
  <c r="BA238" i="19"/>
  <c r="AZ238" i="19"/>
  <c r="AY238" i="19"/>
  <c r="AX238" i="19"/>
  <c r="AW238" i="19"/>
  <c r="AV238" i="19"/>
  <c r="AU238" i="19"/>
  <c r="AT238" i="19"/>
  <c r="AR238" i="19"/>
  <c r="AQ238" i="19"/>
  <c r="AP238" i="19"/>
  <c r="AO238" i="19"/>
  <c r="AN238" i="19"/>
  <c r="AM238" i="19"/>
  <c r="AL238" i="19"/>
  <c r="AK238" i="19"/>
  <c r="AJ238" i="19"/>
  <c r="AI238" i="19"/>
  <c r="AH238" i="19"/>
  <c r="AG238" i="19"/>
  <c r="AS238" i="19" s="1"/>
  <c r="BI237" i="19"/>
  <c r="BH237" i="19"/>
  <c r="BG237" i="19"/>
  <c r="BF237" i="19"/>
  <c r="BE237" i="19"/>
  <c r="BD237" i="19"/>
  <c r="BC237" i="19"/>
  <c r="BB237" i="19"/>
  <c r="BA237" i="19"/>
  <c r="AZ237" i="19"/>
  <c r="AY237" i="19"/>
  <c r="AX237" i="19"/>
  <c r="AW237" i="19"/>
  <c r="AV237" i="19"/>
  <c r="AU237" i="19"/>
  <c r="AT237" i="19"/>
  <c r="AR237" i="19"/>
  <c r="AQ237" i="19"/>
  <c r="AP237" i="19"/>
  <c r="AO237" i="19"/>
  <c r="AN237" i="19"/>
  <c r="AM237" i="19"/>
  <c r="AL237" i="19"/>
  <c r="AK237" i="19"/>
  <c r="AJ237" i="19"/>
  <c r="AI237" i="19"/>
  <c r="AH237" i="19"/>
  <c r="AG237" i="19"/>
  <c r="AS237" i="19" s="1"/>
  <c r="BI236" i="19"/>
  <c r="BH236" i="19"/>
  <c r="BG236" i="19"/>
  <c r="BF236" i="19"/>
  <c r="BE236" i="19"/>
  <c r="BD236" i="19"/>
  <c r="BC236" i="19"/>
  <c r="BB236" i="19"/>
  <c r="BA236" i="19"/>
  <c r="AZ236" i="19"/>
  <c r="AY236" i="19"/>
  <c r="AX236" i="19"/>
  <c r="AW236" i="19"/>
  <c r="AV236" i="19"/>
  <c r="AU236" i="19"/>
  <c r="AT236" i="19"/>
  <c r="AR236" i="19"/>
  <c r="AQ236" i="19"/>
  <c r="AP236" i="19"/>
  <c r="AO236" i="19"/>
  <c r="AN236" i="19"/>
  <c r="AM236" i="19"/>
  <c r="AL236" i="19"/>
  <c r="AK236" i="19"/>
  <c r="AJ236" i="19"/>
  <c r="AI236" i="19"/>
  <c r="AH236" i="19"/>
  <c r="AG236" i="19"/>
  <c r="BI235" i="19"/>
  <c r="BH235" i="19"/>
  <c r="BG235" i="19"/>
  <c r="BF235" i="19"/>
  <c r="BE235" i="19"/>
  <c r="BD235" i="19"/>
  <c r="BC235" i="19"/>
  <c r="BB235" i="19"/>
  <c r="BA235" i="19"/>
  <c r="AZ235" i="19"/>
  <c r="AY235" i="19"/>
  <c r="AX235" i="19"/>
  <c r="AW235" i="19"/>
  <c r="AV235" i="19"/>
  <c r="AU235" i="19"/>
  <c r="AT235" i="19"/>
  <c r="AR235" i="19"/>
  <c r="AQ235" i="19"/>
  <c r="AP235" i="19"/>
  <c r="AO235" i="19"/>
  <c r="AN235" i="19"/>
  <c r="AM235" i="19"/>
  <c r="AL235" i="19"/>
  <c r="AK235" i="19"/>
  <c r="AJ235" i="19"/>
  <c r="AI235" i="19"/>
  <c r="AH235" i="19"/>
  <c r="AG235" i="19"/>
  <c r="AS235" i="19" s="1"/>
  <c r="BI234" i="19"/>
  <c r="BH234" i="19"/>
  <c r="BG234" i="19"/>
  <c r="BF234" i="19"/>
  <c r="BE234" i="19"/>
  <c r="BD234" i="19"/>
  <c r="BC234" i="19"/>
  <c r="BB234" i="19"/>
  <c r="BA234" i="19"/>
  <c r="AZ234" i="19"/>
  <c r="AY234" i="19"/>
  <c r="AX234" i="19"/>
  <c r="AW234" i="19"/>
  <c r="AV234" i="19"/>
  <c r="AU234" i="19"/>
  <c r="AT234" i="19"/>
  <c r="AR234" i="19"/>
  <c r="AQ234" i="19"/>
  <c r="AP234" i="19"/>
  <c r="AO234" i="19"/>
  <c r="AN234" i="19"/>
  <c r="AM234" i="19"/>
  <c r="AL234" i="19"/>
  <c r="AK234" i="19"/>
  <c r="AJ234" i="19"/>
  <c r="AI234" i="19"/>
  <c r="AH234" i="19"/>
  <c r="AG234" i="19"/>
  <c r="BI233" i="19"/>
  <c r="BH233" i="19"/>
  <c r="BG233" i="19"/>
  <c r="BF233" i="19"/>
  <c r="BE233" i="19"/>
  <c r="BD233" i="19"/>
  <c r="BC233" i="19"/>
  <c r="BB233" i="19"/>
  <c r="BA233" i="19"/>
  <c r="AZ233" i="19"/>
  <c r="AY233" i="19"/>
  <c r="AX233" i="19"/>
  <c r="AW233" i="19"/>
  <c r="AV233" i="19"/>
  <c r="AU233" i="19"/>
  <c r="AT233" i="19"/>
  <c r="AR233" i="19"/>
  <c r="AQ233" i="19"/>
  <c r="AP233" i="19"/>
  <c r="AO233" i="19"/>
  <c r="AN233" i="19"/>
  <c r="AM233" i="19"/>
  <c r="AL233" i="19"/>
  <c r="AK233" i="19"/>
  <c r="AJ233" i="19"/>
  <c r="AI233" i="19"/>
  <c r="AH233" i="19"/>
  <c r="AG233" i="19"/>
  <c r="AS233" i="19" s="1"/>
  <c r="BI232" i="19"/>
  <c r="BH232" i="19"/>
  <c r="BG232" i="19"/>
  <c r="BF232" i="19"/>
  <c r="BE232" i="19"/>
  <c r="BD232" i="19"/>
  <c r="BC232" i="19"/>
  <c r="BB232" i="19"/>
  <c r="BA232" i="19"/>
  <c r="AZ232" i="19"/>
  <c r="AY232" i="19"/>
  <c r="AX232" i="19"/>
  <c r="AW232" i="19"/>
  <c r="AV232" i="19"/>
  <c r="AU232" i="19"/>
  <c r="AT232" i="19"/>
  <c r="AR232" i="19"/>
  <c r="AQ232" i="19"/>
  <c r="AP232" i="19"/>
  <c r="AO232" i="19"/>
  <c r="AN232" i="19"/>
  <c r="AM232" i="19"/>
  <c r="AL232" i="19"/>
  <c r="AK232" i="19"/>
  <c r="AJ232" i="19"/>
  <c r="AI232" i="19"/>
  <c r="AH232" i="19"/>
  <c r="AG232" i="19"/>
  <c r="AS232" i="19" s="1"/>
  <c r="BI231" i="19"/>
  <c r="BH231" i="19"/>
  <c r="BG231" i="19"/>
  <c r="BF231" i="19"/>
  <c r="BE231" i="19"/>
  <c r="BD231" i="19"/>
  <c r="BC231" i="19"/>
  <c r="BB231" i="19"/>
  <c r="BA231" i="19"/>
  <c r="AZ231" i="19"/>
  <c r="AY231" i="19"/>
  <c r="AX231" i="19"/>
  <c r="AW231" i="19"/>
  <c r="AV231" i="19"/>
  <c r="AU231" i="19"/>
  <c r="AT231" i="19"/>
  <c r="AR231" i="19"/>
  <c r="AQ231" i="19"/>
  <c r="AP231" i="19"/>
  <c r="AO231" i="19"/>
  <c r="AN231" i="19"/>
  <c r="AM231" i="19"/>
  <c r="AL231" i="19"/>
  <c r="AK231" i="19"/>
  <c r="AJ231" i="19"/>
  <c r="AI231" i="19"/>
  <c r="AH231" i="19"/>
  <c r="AG231" i="19"/>
  <c r="AS231" i="19" s="1"/>
  <c r="BI230" i="19"/>
  <c r="BH230" i="19"/>
  <c r="BG230" i="19"/>
  <c r="BF230" i="19"/>
  <c r="BE230" i="19"/>
  <c r="BD230" i="19"/>
  <c r="BC230" i="19"/>
  <c r="BB230" i="19"/>
  <c r="BA230" i="19"/>
  <c r="AZ230" i="19"/>
  <c r="AY230" i="19"/>
  <c r="AX230" i="19"/>
  <c r="AW230" i="19"/>
  <c r="AV230" i="19"/>
  <c r="AU230" i="19"/>
  <c r="AT230" i="19"/>
  <c r="AR230" i="19"/>
  <c r="AQ230" i="19"/>
  <c r="AP230" i="19"/>
  <c r="AO230" i="19"/>
  <c r="AN230" i="19"/>
  <c r="AM230" i="19"/>
  <c r="AL230" i="19"/>
  <c r="AK230" i="19"/>
  <c r="AJ230" i="19"/>
  <c r="AI230" i="19"/>
  <c r="AH230" i="19"/>
  <c r="AG230" i="19"/>
  <c r="AS230" i="19" s="1"/>
  <c r="BI229" i="19"/>
  <c r="BH229" i="19"/>
  <c r="BG229" i="19"/>
  <c r="BF229" i="19"/>
  <c r="BE229" i="19"/>
  <c r="BD229" i="19"/>
  <c r="BC229" i="19"/>
  <c r="BB229" i="19"/>
  <c r="BA229" i="19"/>
  <c r="AZ229" i="19"/>
  <c r="AY229" i="19"/>
  <c r="AX229" i="19"/>
  <c r="AW229" i="19"/>
  <c r="AV229" i="19"/>
  <c r="AU229" i="19"/>
  <c r="AT229" i="19"/>
  <c r="AR229" i="19"/>
  <c r="AQ229" i="19"/>
  <c r="AP229" i="19"/>
  <c r="AO229" i="19"/>
  <c r="AN229" i="19"/>
  <c r="AM229" i="19"/>
  <c r="AL229" i="19"/>
  <c r="AK229" i="19"/>
  <c r="AJ229" i="19"/>
  <c r="AI229" i="19"/>
  <c r="AH229" i="19"/>
  <c r="AG229" i="19"/>
  <c r="AS229" i="19" s="1"/>
  <c r="BI228" i="19"/>
  <c r="BH228" i="19"/>
  <c r="BG228" i="19"/>
  <c r="BF228" i="19"/>
  <c r="BE228" i="19"/>
  <c r="BD228" i="19"/>
  <c r="BC228" i="19"/>
  <c r="BB228" i="19"/>
  <c r="BA228" i="19"/>
  <c r="AZ228" i="19"/>
  <c r="AY228" i="19"/>
  <c r="AX228" i="19"/>
  <c r="AW228" i="19"/>
  <c r="AV228" i="19"/>
  <c r="AU228" i="19"/>
  <c r="AT228" i="19"/>
  <c r="AR228" i="19"/>
  <c r="AQ228" i="19"/>
  <c r="AP228" i="19"/>
  <c r="AO228" i="19"/>
  <c r="AN228" i="19"/>
  <c r="AM228" i="19"/>
  <c r="AL228" i="19"/>
  <c r="AK228" i="19"/>
  <c r="AJ228" i="19"/>
  <c r="AI228" i="19"/>
  <c r="AH228" i="19"/>
  <c r="AG228" i="19"/>
  <c r="BI227" i="19"/>
  <c r="BH227" i="19"/>
  <c r="BG227" i="19"/>
  <c r="BF227" i="19"/>
  <c r="BE227" i="19"/>
  <c r="BD227" i="19"/>
  <c r="BC227" i="19"/>
  <c r="BB227" i="19"/>
  <c r="BA227" i="19"/>
  <c r="AZ227" i="19"/>
  <c r="AY227" i="19"/>
  <c r="AX227" i="19"/>
  <c r="AW227" i="19"/>
  <c r="AV227" i="19"/>
  <c r="AU227" i="19"/>
  <c r="AT227" i="19"/>
  <c r="AR227" i="19"/>
  <c r="AQ227" i="19"/>
  <c r="AP227" i="19"/>
  <c r="AO227" i="19"/>
  <c r="AN227" i="19"/>
  <c r="AM227" i="19"/>
  <c r="AL227" i="19"/>
  <c r="AK227" i="19"/>
  <c r="AJ227" i="19"/>
  <c r="AI227" i="19"/>
  <c r="AH227" i="19"/>
  <c r="AG227" i="19"/>
  <c r="AS227" i="19" s="1"/>
  <c r="BI226" i="19"/>
  <c r="BH226" i="19"/>
  <c r="BG226" i="19"/>
  <c r="BF226" i="19"/>
  <c r="BE226" i="19"/>
  <c r="BD226" i="19"/>
  <c r="BC226" i="19"/>
  <c r="BB226" i="19"/>
  <c r="BA226" i="19"/>
  <c r="AZ226" i="19"/>
  <c r="AY226" i="19"/>
  <c r="AX226" i="19"/>
  <c r="AW226" i="19"/>
  <c r="AV226" i="19"/>
  <c r="AU226" i="19"/>
  <c r="AT226" i="19"/>
  <c r="AR226" i="19"/>
  <c r="AQ226" i="19"/>
  <c r="AP226" i="19"/>
  <c r="AO226" i="19"/>
  <c r="AN226" i="19"/>
  <c r="AM226" i="19"/>
  <c r="AL226" i="19"/>
  <c r="AK226" i="19"/>
  <c r="AJ226" i="19"/>
  <c r="AI226" i="19"/>
  <c r="AH226" i="19"/>
  <c r="AG226" i="19"/>
  <c r="BI225" i="19"/>
  <c r="BH225" i="19"/>
  <c r="BG225" i="19"/>
  <c r="BF225" i="19"/>
  <c r="BE225" i="19"/>
  <c r="BD225" i="19"/>
  <c r="BC225" i="19"/>
  <c r="BB225" i="19"/>
  <c r="BA225" i="19"/>
  <c r="AZ225" i="19"/>
  <c r="AY225" i="19"/>
  <c r="AX225" i="19"/>
  <c r="AW225" i="19"/>
  <c r="AV225" i="19"/>
  <c r="AU225" i="19"/>
  <c r="AT225" i="19"/>
  <c r="AR225" i="19"/>
  <c r="AQ225" i="19"/>
  <c r="AP225" i="19"/>
  <c r="AO225" i="19"/>
  <c r="AN225" i="19"/>
  <c r="AM225" i="19"/>
  <c r="AL225" i="19"/>
  <c r="AK225" i="19"/>
  <c r="AJ225" i="19"/>
  <c r="AI225" i="19"/>
  <c r="AH225" i="19"/>
  <c r="AG225" i="19"/>
  <c r="AS225" i="19" s="1"/>
  <c r="BI224" i="19"/>
  <c r="BH224" i="19"/>
  <c r="BG224" i="19"/>
  <c r="BF224" i="19"/>
  <c r="BE224" i="19"/>
  <c r="BD224" i="19"/>
  <c r="BC224" i="19"/>
  <c r="BB224" i="19"/>
  <c r="BA224" i="19"/>
  <c r="AZ224" i="19"/>
  <c r="AY224" i="19"/>
  <c r="AX224" i="19"/>
  <c r="AW224" i="19"/>
  <c r="AV224" i="19"/>
  <c r="AU224" i="19"/>
  <c r="AT224" i="19"/>
  <c r="AR224" i="19"/>
  <c r="AQ224" i="19"/>
  <c r="AP224" i="19"/>
  <c r="AO224" i="19"/>
  <c r="AN224" i="19"/>
  <c r="AM224" i="19"/>
  <c r="AL224" i="19"/>
  <c r="AK224" i="19"/>
  <c r="AJ224" i="19"/>
  <c r="AI224" i="19"/>
  <c r="AH224" i="19"/>
  <c r="AG224" i="19"/>
  <c r="AS224" i="19" s="1"/>
  <c r="BI223" i="19"/>
  <c r="BH223" i="19"/>
  <c r="BG223" i="19"/>
  <c r="BF223" i="19"/>
  <c r="BE223" i="19"/>
  <c r="BD223" i="19"/>
  <c r="BC223" i="19"/>
  <c r="BB223" i="19"/>
  <c r="BA223" i="19"/>
  <c r="AZ223" i="19"/>
  <c r="AY223" i="19"/>
  <c r="AX223" i="19"/>
  <c r="AW223" i="19"/>
  <c r="AV223" i="19"/>
  <c r="AU223" i="19"/>
  <c r="AT223" i="19"/>
  <c r="AR223" i="19"/>
  <c r="AQ223" i="19"/>
  <c r="AP223" i="19"/>
  <c r="AO223" i="19"/>
  <c r="AN223" i="19"/>
  <c r="AM223" i="19"/>
  <c r="AL223" i="19"/>
  <c r="AK223" i="19"/>
  <c r="AJ223" i="19"/>
  <c r="AI223" i="19"/>
  <c r="AH223" i="19"/>
  <c r="AG223" i="19"/>
  <c r="AS223" i="19" s="1"/>
  <c r="BI222" i="19"/>
  <c r="BH222" i="19"/>
  <c r="BG222" i="19"/>
  <c r="BF222" i="19"/>
  <c r="BE222" i="19"/>
  <c r="BD222" i="19"/>
  <c r="BC222" i="19"/>
  <c r="BB222" i="19"/>
  <c r="BA222" i="19"/>
  <c r="AZ222" i="19"/>
  <c r="AY222" i="19"/>
  <c r="AX222" i="19"/>
  <c r="AW222" i="19"/>
  <c r="AV222" i="19"/>
  <c r="AU222" i="19"/>
  <c r="AT222" i="19"/>
  <c r="AR222" i="19"/>
  <c r="AQ222" i="19"/>
  <c r="AP222" i="19"/>
  <c r="AO222" i="19"/>
  <c r="AN222" i="19"/>
  <c r="AM222" i="19"/>
  <c r="AL222" i="19"/>
  <c r="AK222" i="19"/>
  <c r="AJ222" i="19"/>
  <c r="AI222" i="19"/>
  <c r="AH222" i="19"/>
  <c r="AG222" i="19"/>
  <c r="AS222" i="19" s="1"/>
  <c r="BI221" i="19"/>
  <c r="BH221" i="19"/>
  <c r="BG221" i="19"/>
  <c r="BF221" i="19"/>
  <c r="BE221" i="19"/>
  <c r="BD221" i="19"/>
  <c r="BC221" i="19"/>
  <c r="BB221" i="19"/>
  <c r="BA221" i="19"/>
  <c r="AZ221" i="19"/>
  <c r="AY221" i="19"/>
  <c r="AX221" i="19"/>
  <c r="AW221" i="19"/>
  <c r="AV221" i="19"/>
  <c r="AU221" i="19"/>
  <c r="AT221" i="19"/>
  <c r="AR221" i="19"/>
  <c r="AQ221" i="19"/>
  <c r="AP221" i="19"/>
  <c r="AO221" i="19"/>
  <c r="AN221" i="19"/>
  <c r="AM221" i="19"/>
  <c r="AL221" i="19"/>
  <c r="AK221" i="19"/>
  <c r="AJ221" i="19"/>
  <c r="AI221" i="19"/>
  <c r="AH221" i="19"/>
  <c r="AG221" i="19"/>
  <c r="AS221" i="19" s="1"/>
  <c r="BI220" i="19"/>
  <c r="BH220" i="19"/>
  <c r="BG220" i="19"/>
  <c r="BF220" i="19"/>
  <c r="BE220" i="19"/>
  <c r="BD220" i="19"/>
  <c r="BC220" i="19"/>
  <c r="BB220" i="19"/>
  <c r="BA220" i="19"/>
  <c r="AZ220" i="19"/>
  <c r="AY220" i="19"/>
  <c r="AX220" i="19"/>
  <c r="AW220" i="19"/>
  <c r="AV220" i="19"/>
  <c r="AU220" i="19"/>
  <c r="AT220" i="19"/>
  <c r="AR220" i="19"/>
  <c r="AQ220" i="19"/>
  <c r="AP220" i="19"/>
  <c r="AO220" i="19"/>
  <c r="AN220" i="19"/>
  <c r="AM220" i="19"/>
  <c r="AL220" i="19"/>
  <c r="AK220" i="19"/>
  <c r="AJ220" i="19"/>
  <c r="AI220" i="19"/>
  <c r="AH220" i="19"/>
  <c r="AG220" i="19"/>
  <c r="BI219" i="19"/>
  <c r="BH219" i="19"/>
  <c r="BG219" i="19"/>
  <c r="BF219" i="19"/>
  <c r="BE219" i="19"/>
  <c r="BD219" i="19"/>
  <c r="BC219" i="19"/>
  <c r="BB219" i="19"/>
  <c r="BA219" i="19"/>
  <c r="AZ219" i="19"/>
  <c r="AY219" i="19"/>
  <c r="AX219" i="19"/>
  <c r="AW219" i="19"/>
  <c r="AV219" i="19"/>
  <c r="AU219" i="19"/>
  <c r="AT219" i="19"/>
  <c r="AR219" i="19"/>
  <c r="AQ219" i="19"/>
  <c r="AP219" i="19"/>
  <c r="AO219" i="19"/>
  <c r="AN219" i="19"/>
  <c r="AM219" i="19"/>
  <c r="AL219" i="19"/>
  <c r="AK219" i="19"/>
  <c r="AJ219" i="19"/>
  <c r="AI219" i="19"/>
  <c r="AH219" i="19"/>
  <c r="AG219" i="19"/>
  <c r="AS219" i="19" s="1"/>
  <c r="BI218" i="19"/>
  <c r="BH218" i="19"/>
  <c r="BG218" i="19"/>
  <c r="BF218" i="19"/>
  <c r="BE218" i="19"/>
  <c r="BD218" i="19"/>
  <c r="BC218" i="19"/>
  <c r="BB218" i="19"/>
  <c r="BA218" i="19"/>
  <c r="AZ218" i="19"/>
  <c r="AY218" i="19"/>
  <c r="AX218" i="19"/>
  <c r="AW218" i="19"/>
  <c r="AV218" i="19"/>
  <c r="AU218" i="19"/>
  <c r="AT218" i="19"/>
  <c r="AR218" i="19"/>
  <c r="AQ218" i="19"/>
  <c r="AP218" i="19"/>
  <c r="AO218" i="19"/>
  <c r="AN218" i="19"/>
  <c r="AM218" i="19"/>
  <c r="AL218" i="19"/>
  <c r="AK218" i="19"/>
  <c r="AJ218" i="19"/>
  <c r="AI218" i="19"/>
  <c r="AH218" i="19"/>
  <c r="AG218" i="19"/>
  <c r="BI217" i="19"/>
  <c r="BH217" i="19"/>
  <c r="BG217" i="19"/>
  <c r="BF217" i="19"/>
  <c r="BE217" i="19"/>
  <c r="BD217" i="19"/>
  <c r="BC217" i="19"/>
  <c r="BB217" i="19"/>
  <c r="BA217" i="19"/>
  <c r="AZ217" i="19"/>
  <c r="AY217" i="19"/>
  <c r="AX217" i="19"/>
  <c r="AW217" i="19"/>
  <c r="AV217" i="19"/>
  <c r="AU217" i="19"/>
  <c r="AT217" i="19"/>
  <c r="AR217" i="19"/>
  <c r="AQ217" i="19"/>
  <c r="AP217" i="19"/>
  <c r="AO217" i="19"/>
  <c r="AN217" i="19"/>
  <c r="AM217" i="19"/>
  <c r="AL217" i="19"/>
  <c r="AK217" i="19"/>
  <c r="AJ217" i="19"/>
  <c r="AI217" i="19"/>
  <c r="AH217" i="19"/>
  <c r="AG217" i="19"/>
  <c r="AS217" i="19" s="1"/>
  <c r="BI216" i="19"/>
  <c r="BH216" i="19"/>
  <c r="BG216" i="19"/>
  <c r="BF216" i="19"/>
  <c r="BE216" i="19"/>
  <c r="BD216" i="19"/>
  <c r="BC216" i="19"/>
  <c r="BB216" i="19"/>
  <c r="BA216" i="19"/>
  <c r="AZ216" i="19"/>
  <c r="AY216" i="19"/>
  <c r="AX216" i="19"/>
  <c r="AW216" i="19"/>
  <c r="AV216" i="19"/>
  <c r="AU216" i="19"/>
  <c r="AT216" i="19"/>
  <c r="AR216" i="19"/>
  <c r="AQ216" i="19"/>
  <c r="AP216" i="19"/>
  <c r="AO216" i="19"/>
  <c r="AN216" i="19"/>
  <c r="AM216" i="19"/>
  <c r="AL216" i="19"/>
  <c r="AK216" i="19"/>
  <c r="AJ216" i="19"/>
  <c r="AI216" i="19"/>
  <c r="AH216" i="19"/>
  <c r="AG216" i="19"/>
  <c r="BI215" i="19"/>
  <c r="BH215" i="19"/>
  <c r="BG215" i="19"/>
  <c r="BF215" i="19"/>
  <c r="BE215" i="19"/>
  <c r="BD215" i="19"/>
  <c r="BC215" i="19"/>
  <c r="BB215" i="19"/>
  <c r="BA215" i="19"/>
  <c r="AZ215" i="19"/>
  <c r="AY215" i="19"/>
  <c r="AX215" i="19"/>
  <c r="AW215" i="19"/>
  <c r="AV215" i="19"/>
  <c r="AU215" i="19"/>
  <c r="AT215" i="19"/>
  <c r="AR215" i="19"/>
  <c r="AQ215" i="19"/>
  <c r="AP215" i="19"/>
  <c r="AO215" i="19"/>
  <c r="AN215" i="19"/>
  <c r="AM215" i="19"/>
  <c r="AL215" i="19"/>
  <c r="AK215" i="19"/>
  <c r="AJ215" i="19"/>
  <c r="AI215" i="19"/>
  <c r="AH215" i="19"/>
  <c r="AG215" i="19"/>
  <c r="AS215" i="19" s="1"/>
  <c r="BI214" i="19"/>
  <c r="BH214" i="19"/>
  <c r="BG214" i="19"/>
  <c r="BF214" i="19"/>
  <c r="BE214" i="19"/>
  <c r="BD214" i="19"/>
  <c r="BC214" i="19"/>
  <c r="BB214" i="19"/>
  <c r="BA214" i="19"/>
  <c r="AZ214" i="19"/>
  <c r="AY214" i="19"/>
  <c r="AX214" i="19"/>
  <c r="AW214" i="19"/>
  <c r="AV214" i="19"/>
  <c r="AU214" i="19"/>
  <c r="AT214" i="19"/>
  <c r="AR214" i="19"/>
  <c r="AQ214" i="19"/>
  <c r="AP214" i="19"/>
  <c r="AO214" i="19"/>
  <c r="AN214" i="19"/>
  <c r="AM214" i="19"/>
  <c r="AL214" i="19"/>
  <c r="AK214" i="19"/>
  <c r="AJ214" i="19"/>
  <c r="AI214" i="19"/>
  <c r="AH214" i="19"/>
  <c r="AG214" i="19"/>
  <c r="AS214" i="19" s="1"/>
  <c r="BI213" i="19"/>
  <c r="BH213" i="19"/>
  <c r="BG213" i="19"/>
  <c r="BF213" i="19"/>
  <c r="BE213" i="19"/>
  <c r="BD213" i="19"/>
  <c r="BC213" i="19"/>
  <c r="BB213" i="19"/>
  <c r="BA213" i="19"/>
  <c r="AZ213" i="19"/>
  <c r="AY213" i="19"/>
  <c r="AX213" i="19"/>
  <c r="AW213" i="19"/>
  <c r="AV213" i="19"/>
  <c r="AU213" i="19"/>
  <c r="AT213" i="19"/>
  <c r="AR213" i="19"/>
  <c r="AQ213" i="19"/>
  <c r="AP213" i="19"/>
  <c r="AO213" i="19"/>
  <c r="AN213" i="19"/>
  <c r="AM213" i="19"/>
  <c r="AL213" i="19"/>
  <c r="AK213" i="19"/>
  <c r="AJ213" i="19"/>
  <c r="AI213" i="19"/>
  <c r="AH213" i="19"/>
  <c r="AG213" i="19"/>
  <c r="BI212" i="19"/>
  <c r="BH212" i="19"/>
  <c r="BG212" i="19"/>
  <c r="BF212" i="19"/>
  <c r="BE212" i="19"/>
  <c r="BD212" i="19"/>
  <c r="BC212" i="19"/>
  <c r="BB212" i="19"/>
  <c r="BA212" i="19"/>
  <c r="AZ212" i="19"/>
  <c r="AY212" i="19"/>
  <c r="AX212" i="19"/>
  <c r="AW212" i="19"/>
  <c r="AV212" i="19"/>
  <c r="AU212" i="19"/>
  <c r="AT212" i="19"/>
  <c r="AR212" i="19"/>
  <c r="AQ212" i="19"/>
  <c r="AP212" i="19"/>
  <c r="AO212" i="19"/>
  <c r="AN212" i="19"/>
  <c r="AM212" i="19"/>
  <c r="AL212" i="19"/>
  <c r="AK212" i="19"/>
  <c r="AJ212" i="19"/>
  <c r="AI212" i="19"/>
  <c r="AH212" i="19"/>
  <c r="AG212" i="19"/>
  <c r="BI211" i="19"/>
  <c r="BH211" i="19"/>
  <c r="BG211" i="19"/>
  <c r="BF211" i="19"/>
  <c r="BE211" i="19"/>
  <c r="BD211" i="19"/>
  <c r="BC211" i="19"/>
  <c r="BB211" i="19"/>
  <c r="BA211" i="19"/>
  <c r="AZ211" i="19"/>
  <c r="AY211" i="19"/>
  <c r="AX211" i="19"/>
  <c r="AW211" i="19"/>
  <c r="AV211" i="19"/>
  <c r="AU211" i="19"/>
  <c r="AT211" i="19"/>
  <c r="AR211" i="19"/>
  <c r="AQ211" i="19"/>
  <c r="AP211" i="19"/>
  <c r="AO211" i="19"/>
  <c r="AN211" i="19"/>
  <c r="AM211" i="19"/>
  <c r="AL211" i="19"/>
  <c r="AK211" i="19"/>
  <c r="AJ211" i="19"/>
  <c r="AI211" i="19"/>
  <c r="AH211" i="19"/>
  <c r="AG211" i="19"/>
  <c r="AS211" i="19" s="1"/>
  <c r="BI210" i="19"/>
  <c r="BH210" i="19"/>
  <c r="BG210" i="19"/>
  <c r="BF210" i="19"/>
  <c r="BE210" i="19"/>
  <c r="BD210" i="19"/>
  <c r="BC210" i="19"/>
  <c r="BB210" i="19"/>
  <c r="BA210" i="19"/>
  <c r="AZ210" i="19"/>
  <c r="AY210" i="19"/>
  <c r="AX210" i="19"/>
  <c r="AW210" i="19"/>
  <c r="AV210" i="19"/>
  <c r="AU210" i="19"/>
  <c r="AT210" i="19"/>
  <c r="AR210" i="19"/>
  <c r="AQ210" i="19"/>
  <c r="AP210" i="19"/>
  <c r="AO210" i="19"/>
  <c r="AN210" i="19"/>
  <c r="AM210" i="19"/>
  <c r="AL210" i="19"/>
  <c r="AK210" i="19"/>
  <c r="AJ210" i="19"/>
  <c r="AI210" i="19"/>
  <c r="AH210" i="19"/>
  <c r="AG210" i="19"/>
  <c r="BI209" i="19"/>
  <c r="BH209" i="19"/>
  <c r="BG209" i="19"/>
  <c r="BF209" i="19"/>
  <c r="BE209" i="19"/>
  <c r="BD209" i="19"/>
  <c r="BC209" i="19"/>
  <c r="BB209" i="19"/>
  <c r="BA209" i="19"/>
  <c r="AZ209" i="19"/>
  <c r="AY209" i="19"/>
  <c r="AX209" i="19"/>
  <c r="AW209" i="19"/>
  <c r="AV209" i="19"/>
  <c r="AU209" i="19"/>
  <c r="AT209" i="19"/>
  <c r="AR209" i="19"/>
  <c r="AQ209" i="19"/>
  <c r="AP209" i="19"/>
  <c r="AO209" i="19"/>
  <c r="AN209" i="19"/>
  <c r="AM209" i="19"/>
  <c r="AL209" i="19"/>
  <c r="AK209" i="19"/>
  <c r="AJ209" i="19"/>
  <c r="AI209" i="19"/>
  <c r="AH209" i="19"/>
  <c r="AG209" i="19"/>
  <c r="AS209" i="19" s="1"/>
  <c r="BI208" i="19"/>
  <c r="BH208" i="19"/>
  <c r="BG208" i="19"/>
  <c r="BF208" i="19"/>
  <c r="BE208" i="19"/>
  <c r="BD208" i="19"/>
  <c r="BC208" i="19"/>
  <c r="BB208" i="19"/>
  <c r="BA208" i="19"/>
  <c r="AZ208" i="19"/>
  <c r="AY208" i="19"/>
  <c r="AX208" i="19"/>
  <c r="AW208" i="19"/>
  <c r="AV208" i="19"/>
  <c r="AU208" i="19"/>
  <c r="AT208" i="19"/>
  <c r="AR208" i="19"/>
  <c r="AQ208" i="19"/>
  <c r="AP208" i="19"/>
  <c r="AO208" i="19"/>
  <c r="AN208" i="19"/>
  <c r="AM208" i="19"/>
  <c r="AL208" i="19"/>
  <c r="AK208" i="19"/>
  <c r="AJ208" i="19"/>
  <c r="AI208" i="19"/>
  <c r="AH208" i="19"/>
  <c r="AG208" i="19"/>
  <c r="BI207" i="19"/>
  <c r="BH207" i="19"/>
  <c r="BG207" i="19"/>
  <c r="BF207" i="19"/>
  <c r="BE207" i="19"/>
  <c r="BD207" i="19"/>
  <c r="BC207" i="19"/>
  <c r="BB207" i="19"/>
  <c r="BA207" i="19"/>
  <c r="AZ207" i="19"/>
  <c r="AY207" i="19"/>
  <c r="AX207" i="19"/>
  <c r="AW207" i="19"/>
  <c r="AV207" i="19"/>
  <c r="AU207" i="19"/>
  <c r="AT207" i="19"/>
  <c r="AR207" i="19"/>
  <c r="AQ207" i="19"/>
  <c r="AP207" i="19"/>
  <c r="AO207" i="19"/>
  <c r="AN207" i="19"/>
  <c r="AM207" i="19"/>
  <c r="AL207" i="19"/>
  <c r="AK207" i="19"/>
  <c r="AJ207" i="19"/>
  <c r="AI207" i="19"/>
  <c r="AH207" i="19"/>
  <c r="AG207" i="19"/>
  <c r="AS207" i="19" s="1"/>
  <c r="BI206" i="19"/>
  <c r="BH206" i="19"/>
  <c r="BG206" i="19"/>
  <c r="BF206" i="19"/>
  <c r="BE206" i="19"/>
  <c r="BD206" i="19"/>
  <c r="BC206" i="19"/>
  <c r="BB206" i="19"/>
  <c r="BA206" i="19"/>
  <c r="AZ206" i="19"/>
  <c r="AY206" i="19"/>
  <c r="AX206" i="19"/>
  <c r="AW206" i="19"/>
  <c r="AV206" i="19"/>
  <c r="AU206" i="19"/>
  <c r="AT206" i="19"/>
  <c r="AR206" i="19"/>
  <c r="AQ206" i="19"/>
  <c r="AP206" i="19"/>
  <c r="AO206" i="19"/>
  <c r="AN206" i="19"/>
  <c r="AM206" i="19"/>
  <c r="AL206" i="19"/>
  <c r="AK206" i="19"/>
  <c r="AJ206" i="19"/>
  <c r="AI206" i="19"/>
  <c r="AH206" i="19"/>
  <c r="AG206" i="19"/>
  <c r="AS206" i="19" s="1"/>
  <c r="BI205" i="19"/>
  <c r="BH205" i="19"/>
  <c r="BG205" i="19"/>
  <c r="BF205" i="19"/>
  <c r="BE205" i="19"/>
  <c r="BD205" i="19"/>
  <c r="BC205" i="19"/>
  <c r="BB205" i="19"/>
  <c r="BA205" i="19"/>
  <c r="AZ205" i="19"/>
  <c r="AY205" i="19"/>
  <c r="AX205" i="19"/>
  <c r="AW205" i="19"/>
  <c r="AV205" i="19"/>
  <c r="AU205" i="19"/>
  <c r="AT205" i="19"/>
  <c r="AR205" i="19"/>
  <c r="AQ205" i="19"/>
  <c r="AP205" i="19"/>
  <c r="AO205" i="19"/>
  <c r="AN205" i="19"/>
  <c r="AM205" i="19"/>
  <c r="AL205" i="19"/>
  <c r="AK205" i="19"/>
  <c r="AJ205" i="19"/>
  <c r="AI205" i="19"/>
  <c r="AH205" i="19"/>
  <c r="AG205" i="19"/>
  <c r="BI204" i="19"/>
  <c r="BH204" i="19"/>
  <c r="BG204" i="19"/>
  <c r="BF204" i="19"/>
  <c r="BE204" i="19"/>
  <c r="BD204" i="19"/>
  <c r="BC204" i="19"/>
  <c r="BB204" i="19"/>
  <c r="BA204" i="19"/>
  <c r="AZ204" i="19"/>
  <c r="AY204" i="19"/>
  <c r="AX204" i="19"/>
  <c r="AW204" i="19"/>
  <c r="AV204" i="19"/>
  <c r="AU204" i="19"/>
  <c r="AT204" i="19"/>
  <c r="AR204" i="19"/>
  <c r="AQ204" i="19"/>
  <c r="AP204" i="19"/>
  <c r="AO204" i="19"/>
  <c r="AN204" i="19"/>
  <c r="AM204" i="19"/>
  <c r="AL204" i="19"/>
  <c r="AK204" i="19"/>
  <c r="AJ204" i="19"/>
  <c r="AI204" i="19"/>
  <c r="AH204" i="19"/>
  <c r="AG204" i="19"/>
  <c r="BI203" i="19"/>
  <c r="BH203" i="19"/>
  <c r="BG203" i="19"/>
  <c r="BF203" i="19"/>
  <c r="BE203" i="19"/>
  <c r="BD203" i="19"/>
  <c r="BC203" i="19"/>
  <c r="BB203" i="19"/>
  <c r="BA203" i="19"/>
  <c r="AZ203" i="19"/>
  <c r="AY203" i="19"/>
  <c r="AX203" i="19"/>
  <c r="AW203" i="19"/>
  <c r="AV203" i="19"/>
  <c r="AU203" i="19"/>
  <c r="AT203" i="19"/>
  <c r="AR203" i="19"/>
  <c r="AQ203" i="19"/>
  <c r="AP203" i="19"/>
  <c r="AO203" i="19"/>
  <c r="AN203" i="19"/>
  <c r="AM203" i="19"/>
  <c r="AL203" i="19"/>
  <c r="AK203" i="19"/>
  <c r="AJ203" i="19"/>
  <c r="AI203" i="19"/>
  <c r="AH203" i="19"/>
  <c r="AG203" i="19"/>
  <c r="AS203" i="19" s="1"/>
  <c r="BI202" i="19"/>
  <c r="BH202" i="19"/>
  <c r="BG202" i="19"/>
  <c r="BF202" i="19"/>
  <c r="BE202" i="19"/>
  <c r="BD202" i="19"/>
  <c r="BC202" i="19"/>
  <c r="BB202" i="19"/>
  <c r="BA202" i="19"/>
  <c r="AZ202" i="19"/>
  <c r="AY202" i="19"/>
  <c r="AX202" i="19"/>
  <c r="AW202" i="19"/>
  <c r="AV202" i="19"/>
  <c r="AU202" i="19"/>
  <c r="AT202" i="19"/>
  <c r="AR202" i="19"/>
  <c r="AQ202" i="19"/>
  <c r="AP202" i="19"/>
  <c r="AO202" i="19"/>
  <c r="AN202" i="19"/>
  <c r="AM202" i="19"/>
  <c r="AL202" i="19"/>
  <c r="AK202" i="19"/>
  <c r="AJ202" i="19"/>
  <c r="AI202" i="19"/>
  <c r="AH202" i="19"/>
  <c r="AG202" i="19"/>
  <c r="BI201" i="19"/>
  <c r="BH201" i="19"/>
  <c r="BG201" i="19"/>
  <c r="BF201" i="19"/>
  <c r="BE201" i="19"/>
  <c r="BD201" i="19"/>
  <c r="BC201" i="19"/>
  <c r="BB201" i="19"/>
  <c r="BA201" i="19"/>
  <c r="AZ201" i="19"/>
  <c r="AY201" i="19"/>
  <c r="AX201" i="19"/>
  <c r="AW201" i="19"/>
  <c r="AV201" i="19"/>
  <c r="AU201" i="19"/>
  <c r="AT201" i="19"/>
  <c r="AR201" i="19"/>
  <c r="AQ201" i="19"/>
  <c r="AP201" i="19"/>
  <c r="AO201" i="19"/>
  <c r="AN201" i="19"/>
  <c r="AM201" i="19"/>
  <c r="AL201" i="19"/>
  <c r="AK201" i="19"/>
  <c r="AJ201" i="19"/>
  <c r="AI201" i="19"/>
  <c r="AH201" i="19"/>
  <c r="AG201" i="19"/>
  <c r="AS201" i="19" s="1"/>
  <c r="BI200" i="19"/>
  <c r="BH200" i="19"/>
  <c r="BG200" i="19"/>
  <c r="BF200" i="19"/>
  <c r="BE200" i="19"/>
  <c r="BD200" i="19"/>
  <c r="BC200" i="19"/>
  <c r="BB200" i="19"/>
  <c r="BA200" i="19"/>
  <c r="AZ200" i="19"/>
  <c r="AY200" i="19"/>
  <c r="AX200" i="19"/>
  <c r="AW200" i="19"/>
  <c r="AV200" i="19"/>
  <c r="AU200" i="19"/>
  <c r="AT200" i="19"/>
  <c r="AR200" i="19"/>
  <c r="AQ200" i="19"/>
  <c r="AP200" i="19"/>
  <c r="AO200" i="19"/>
  <c r="AN200" i="19"/>
  <c r="AM200" i="19"/>
  <c r="AL200" i="19"/>
  <c r="AK200" i="19"/>
  <c r="AJ200" i="19"/>
  <c r="AI200" i="19"/>
  <c r="AH200" i="19"/>
  <c r="AG200" i="19"/>
  <c r="BI199" i="19"/>
  <c r="BH199" i="19"/>
  <c r="BG199" i="19"/>
  <c r="BF199" i="19"/>
  <c r="BE199" i="19"/>
  <c r="BD199" i="19"/>
  <c r="BC199" i="19"/>
  <c r="BB199" i="19"/>
  <c r="BA199" i="19"/>
  <c r="AZ199" i="19"/>
  <c r="AY199" i="19"/>
  <c r="AX199" i="19"/>
  <c r="AW199" i="19"/>
  <c r="AV199" i="19"/>
  <c r="AU199" i="19"/>
  <c r="AT199" i="19"/>
  <c r="AR199" i="19"/>
  <c r="AQ199" i="19"/>
  <c r="AP199" i="19"/>
  <c r="AO199" i="19"/>
  <c r="AN199" i="19"/>
  <c r="AM199" i="19"/>
  <c r="AL199" i="19"/>
  <c r="AK199" i="19"/>
  <c r="AJ199" i="19"/>
  <c r="AI199" i="19"/>
  <c r="AH199" i="19"/>
  <c r="AG199" i="19"/>
  <c r="AS199" i="19" s="1"/>
  <c r="BI198" i="19"/>
  <c r="BH198" i="19"/>
  <c r="BG198" i="19"/>
  <c r="BF198" i="19"/>
  <c r="BE198" i="19"/>
  <c r="BD198" i="19"/>
  <c r="BC198" i="19"/>
  <c r="BB198" i="19"/>
  <c r="BA198" i="19"/>
  <c r="AZ198" i="19"/>
  <c r="AY198" i="19"/>
  <c r="AX198" i="19"/>
  <c r="AW198" i="19"/>
  <c r="AV198" i="19"/>
  <c r="AU198" i="19"/>
  <c r="AT198" i="19"/>
  <c r="AR198" i="19"/>
  <c r="AQ198" i="19"/>
  <c r="AP198" i="19"/>
  <c r="AO198" i="19"/>
  <c r="AN198" i="19"/>
  <c r="AM198" i="19"/>
  <c r="AL198" i="19"/>
  <c r="AK198" i="19"/>
  <c r="AJ198" i="19"/>
  <c r="AI198" i="19"/>
  <c r="AH198" i="19"/>
  <c r="AG198" i="19"/>
  <c r="AS198" i="19" s="1"/>
  <c r="BI197" i="19"/>
  <c r="BH197" i="19"/>
  <c r="BG197" i="19"/>
  <c r="BF197" i="19"/>
  <c r="BE197" i="19"/>
  <c r="BD197" i="19"/>
  <c r="BC197" i="19"/>
  <c r="BB197" i="19"/>
  <c r="BA197" i="19"/>
  <c r="AZ197" i="19"/>
  <c r="AY197" i="19"/>
  <c r="AX197" i="19"/>
  <c r="AW197" i="19"/>
  <c r="AV197" i="19"/>
  <c r="AU197" i="19"/>
  <c r="AT197" i="19"/>
  <c r="AR197" i="19"/>
  <c r="AQ197" i="19"/>
  <c r="AP197" i="19"/>
  <c r="AO197" i="19"/>
  <c r="AN197" i="19"/>
  <c r="AM197" i="19"/>
  <c r="AL197" i="19"/>
  <c r="AK197" i="19"/>
  <c r="AJ197" i="19"/>
  <c r="AI197" i="19"/>
  <c r="AH197" i="19"/>
  <c r="AG197" i="19"/>
  <c r="BI196" i="19"/>
  <c r="BH196" i="19"/>
  <c r="BG196" i="19"/>
  <c r="BF196" i="19"/>
  <c r="BE196" i="19"/>
  <c r="BD196" i="19"/>
  <c r="BC196" i="19"/>
  <c r="BB196" i="19"/>
  <c r="BA196" i="19"/>
  <c r="AZ196" i="19"/>
  <c r="AY196" i="19"/>
  <c r="AX196" i="19"/>
  <c r="AW196" i="19"/>
  <c r="AV196" i="19"/>
  <c r="AU196" i="19"/>
  <c r="AT196" i="19"/>
  <c r="AR196" i="19"/>
  <c r="AQ196" i="19"/>
  <c r="AP196" i="19"/>
  <c r="AO196" i="19"/>
  <c r="AN196" i="19"/>
  <c r="AM196" i="19"/>
  <c r="AL196" i="19"/>
  <c r="AK196" i="19"/>
  <c r="AJ196" i="19"/>
  <c r="AI196" i="19"/>
  <c r="AH196" i="19"/>
  <c r="AG196" i="19"/>
  <c r="BI195" i="19"/>
  <c r="BH195" i="19"/>
  <c r="BG195" i="19"/>
  <c r="BF195" i="19"/>
  <c r="BE195" i="19"/>
  <c r="BD195" i="19"/>
  <c r="BC195" i="19"/>
  <c r="BB195" i="19"/>
  <c r="BA195" i="19"/>
  <c r="AZ195" i="19"/>
  <c r="AY195" i="19"/>
  <c r="AX195" i="19"/>
  <c r="AW195" i="19"/>
  <c r="AV195" i="19"/>
  <c r="AU195" i="19"/>
  <c r="AT195" i="19"/>
  <c r="AR195" i="19"/>
  <c r="AQ195" i="19"/>
  <c r="AP195" i="19"/>
  <c r="AO195" i="19"/>
  <c r="AN195" i="19"/>
  <c r="AM195" i="19"/>
  <c r="AL195" i="19"/>
  <c r="AK195" i="19"/>
  <c r="AJ195" i="19"/>
  <c r="AI195" i="19"/>
  <c r="AH195" i="19"/>
  <c r="AG195" i="19"/>
  <c r="AS195" i="19" s="1"/>
  <c r="BI194" i="19"/>
  <c r="BH194" i="19"/>
  <c r="BG194" i="19"/>
  <c r="BF194" i="19"/>
  <c r="BE194" i="19"/>
  <c r="BD194" i="19"/>
  <c r="BC194" i="19"/>
  <c r="BB194" i="19"/>
  <c r="BA194" i="19"/>
  <c r="AZ194" i="19"/>
  <c r="AY194" i="19"/>
  <c r="AX194" i="19"/>
  <c r="AW194" i="19"/>
  <c r="AV194" i="19"/>
  <c r="AU194" i="19"/>
  <c r="AT194" i="19"/>
  <c r="AR194" i="19"/>
  <c r="AQ194" i="19"/>
  <c r="AP194" i="19"/>
  <c r="AO194" i="19"/>
  <c r="AN194" i="19"/>
  <c r="AM194" i="19"/>
  <c r="AL194" i="19"/>
  <c r="AK194" i="19"/>
  <c r="AJ194" i="19"/>
  <c r="AI194" i="19"/>
  <c r="AH194" i="19"/>
  <c r="AG194" i="19"/>
  <c r="BI193" i="19"/>
  <c r="BH193" i="19"/>
  <c r="BG193" i="19"/>
  <c r="BF193" i="19"/>
  <c r="BE193" i="19"/>
  <c r="BD193" i="19"/>
  <c r="BC193" i="19"/>
  <c r="BB193" i="19"/>
  <c r="BA193" i="19"/>
  <c r="AZ193" i="19"/>
  <c r="AY193" i="19"/>
  <c r="AX193" i="19"/>
  <c r="AW193" i="19"/>
  <c r="AV193" i="19"/>
  <c r="AU193" i="19"/>
  <c r="AT193" i="19"/>
  <c r="AR193" i="19"/>
  <c r="AQ193" i="19"/>
  <c r="AP193" i="19"/>
  <c r="AO193" i="19"/>
  <c r="AN193" i="19"/>
  <c r="AM193" i="19"/>
  <c r="AL193" i="19"/>
  <c r="AK193" i="19"/>
  <c r="AJ193" i="19"/>
  <c r="AI193" i="19"/>
  <c r="AH193" i="19"/>
  <c r="AG193" i="19"/>
  <c r="AS193" i="19" s="1"/>
  <c r="BI192" i="19"/>
  <c r="BH192" i="19"/>
  <c r="BG192" i="19"/>
  <c r="BF192" i="19"/>
  <c r="BE192" i="19"/>
  <c r="BD192" i="19"/>
  <c r="BC192" i="19"/>
  <c r="BB192" i="19"/>
  <c r="BA192" i="19"/>
  <c r="AZ192" i="19"/>
  <c r="AY192" i="19"/>
  <c r="AX192" i="19"/>
  <c r="AW192" i="19"/>
  <c r="AV192" i="19"/>
  <c r="AU192" i="19"/>
  <c r="AT192" i="19"/>
  <c r="AR192" i="19"/>
  <c r="AQ192" i="19"/>
  <c r="AP192" i="19"/>
  <c r="AO192" i="19"/>
  <c r="AN192" i="19"/>
  <c r="AM192" i="19"/>
  <c r="AL192" i="19"/>
  <c r="AK192" i="19"/>
  <c r="AJ192" i="19"/>
  <c r="AI192" i="19"/>
  <c r="AH192" i="19"/>
  <c r="AG192" i="19"/>
  <c r="AS192" i="19" s="1"/>
  <c r="BI191" i="19"/>
  <c r="BH191" i="19"/>
  <c r="BG191" i="19"/>
  <c r="BF191" i="19"/>
  <c r="BE191" i="19"/>
  <c r="BD191" i="19"/>
  <c r="BC191" i="19"/>
  <c r="BB191" i="19"/>
  <c r="BA191" i="19"/>
  <c r="AZ191" i="19"/>
  <c r="AY191" i="19"/>
  <c r="AX191" i="19"/>
  <c r="AW191" i="19"/>
  <c r="AV191" i="19"/>
  <c r="AU191" i="19"/>
  <c r="AT191" i="19"/>
  <c r="AR191" i="19"/>
  <c r="AQ191" i="19"/>
  <c r="AP191" i="19"/>
  <c r="AO191" i="19"/>
  <c r="AN191" i="19"/>
  <c r="AM191" i="19"/>
  <c r="AL191" i="19"/>
  <c r="AK191" i="19"/>
  <c r="AJ191" i="19"/>
  <c r="AI191" i="19"/>
  <c r="AH191" i="19"/>
  <c r="AG191" i="19"/>
  <c r="BI190" i="19"/>
  <c r="BH190" i="19"/>
  <c r="BG190" i="19"/>
  <c r="BF190" i="19"/>
  <c r="BE190" i="19"/>
  <c r="BD190" i="19"/>
  <c r="BC190" i="19"/>
  <c r="BB190" i="19"/>
  <c r="BA190" i="19"/>
  <c r="AZ190" i="19"/>
  <c r="AY190" i="19"/>
  <c r="AX190" i="19"/>
  <c r="AW190" i="19"/>
  <c r="AV190" i="19"/>
  <c r="AU190" i="19"/>
  <c r="AT190" i="19"/>
  <c r="AR190" i="19"/>
  <c r="AQ190" i="19"/>
  <c r="AP190" i="19"/>
  <c r="AO190" i="19"/>
  <c r="AN190" i="19"/>
  <c r="AM190" i="19"/>
  <c r="AL190" i="19"/>
  <c r="AK190" i="19"/>
  <c r="AJ190" i="19"/>
  <c r="AI190" i="19"/>
  <c r="AH190" i="19"/>
  <c r="AG190" i="19"/>
  <c r="AS190" i="19" s="1"/>
  <c r="BI189" i="19"/>
  <c r="BH189" i="19"/>
  <c r="BG189" i="19"/>
  <c r="BF189" i="19"/>
  <c r="BE189" i="19"/>
  <c r="BD189" i="19"/>
  <c r="BC189" i="19"/>
  <c r="BB189" i="19"/>
  <c r="BA189" i="19"/>
  <c r="AZ189" i="19"/>
  <c r="AY189" i="19"/>
  <c r="AX189" i="19"/>
  <c r="AW189" i="19"/>
  <c r="AV189" i="19"/>
  <c r="AU189" i="19"/>
  <c r="AT189" i="19"/>
  <c r="AR189" i="19"/>
  <c r="AQ189" i="19"/>
  <c r="AP189" i="19"/>
  <c r="AO189" i="19"/>
  <c r="AN189" i="19"/>
  <c r="AM189" i="19"/>
  <c r="AL189" i="19"/>
  <c r="AK189" i="19"/>
  <c r="AJ189" i="19"/>
  <c r="AI189" i="19"/>
  <c r="AH189" i="19"/>
  <c r="AG189" i="19"/>
  <c r="AS189" i="19" s="1"/>
  <c r="BI188" i="19"/>
  <c r="BH188" i="19"/>
  <c r="BG188" i="19"/>
  <c r="BF188" i="19"/>
  <c r="BE188" i="19"/>
  <c r="BD188" i="19"/>
  <c r="BC188" i="19"/>
  <c r="BB188" i="19"/>
  <c r="BA188" i="19"/>
  <c r="AZ188" i="19"/>
  <c r="AY188" i="19"/>
  <c r="AX188" i="19"/>
  <c r="AW188" i="19"/>
  <c r="AV188" i="19"/>
  <c r="AU188" i="19"/>
  <c r="AT188" i="19"/>
  <c r="AR188" i="19"/>
  <c r="AQ188" i="19"/>
  <c r="AP188" i="19"/>
  <c r="AO188" i="19"/>
  <c r="AN188" i="19"/>
  <c r="AM188" i="19"/>
  <c r="AL188" i="19"/>
  <c r="AK188" i="19"/>
  <c r="AJ188" i="19"/>
  <c r="AI188" i="19"/>
  <c r="AH188" i="19"/>
  <c r="AG188" i="19"/>
  <c r="AS188" i="19" s="1"/>
  <c r="BI187" i="19"/>
  <c r="BH187" i="19"/>
  <c r="BG187" i="19"/>
  <c r="BF187" i="19"/>
  <c r="BE187" i="19"/>
  <c r="BD187" i="19"/>
  <c r="BC187" i="19"/>
  <c r="BB187" i="19"/>
  <c r="BA187" i="19"/>
  <c r="AZ187" i="19"/>
  <c r="AY187" i="19"/>
  <c r="AX187" i="19"/>
  <c r="AW187" i="19"/>
  <c r="AV187" i="19"/>
  <c r="AU187" i="19"/>
  <c r="AT187" i="19"/>
  <c r="AR187" i="19"/>
  <c r="AQ187" i="19"/>
  <c r="AP187" i="19"/>
  <c r="AO187" i="19"/>
  <c r="AN187" i="19"/>
  <c r="AM187" i="19"/>
  <c r="AL187" i="19"/>
  <c r="AK187" i="19"/>
  <c r="AJ187" i="19"/>
  <c r="AI187" i="19"/>
  <c r="AH187" i="19"/>
  <c r="AG187" i="19"/>
  <c r="BI186" i="19"/>
  <c r="BH186" i="19"/>
  <c r="BG186" i="19"/>
  <c r="BF186" i="19"/>
  <c r="BE186" i="19"/>
  <c r="BD186" i="19"/>
  <c r="BC186" i="19"/>
  <c r="BB186" i="19"/>
  <c r="BA186" i="19"/>
  <c r="AZ186" i="19"/>
  <c r="AY186" i="19"/>
  <c r="AX186" i="19"/>
  <c r="AW186" i="19"/>
  <c r="AV186" i="19"/>
  <c r="AU186" i="19"/>
  <c r="AT186" i="19"/>
  <c r="AR186" i="19"/>
  <c r="AQ186" i="19"/>
  <c r="AP186" i="19"/>
  <c r="AO186" i="19"/>
  <c r="AN186" i="19"/>
  <c r="AM186" i="19"/>
  <c r="AL186" i="19"/>
  <c r="AK186" i="19"/>
  <c r="AJ186" i="19"/>
  <c r="AI186" i="19"/>
  <c r="AH186" i="19"/>
  <c r="AG186" i="19"/>
  <c r="AS186" i="19" s="1"/>
  <c r="BI185" i="19"/>
  <c r="BH185" i="19"/>
  <c r="BG185" i="19"/>
  <c r="BF185" i="19"/>
  <c r="BE185" i="19"/>
  <c r="BD185" i="19"/>
  <c r="BC185" i="19"/>
  <c r="BB185" i="19"/>
  <c r="BA185" i="19"/>
  <c r="AZ185" i="19"/>
  <c r="AY185" i="19"/>
  <c r="AX185" i="19"/>
  <c r="AW185" i="19"/>
  <c r="AV185" i="19"/>
  <c r="AU185" i="19"/>
  <c r="AT185" i="19"/>
  <c r="AR185" i="19"/>
  <c r="AQ185" i="19"/>
  <c r="AP185" i="19"/>
  <c r="AO185" i="19"/>
  <c r="AN185" i="19"/>
  <c r="AM185" i="19"/>
  <c r="AL185" i="19"/>
  <c r="AK185" i="19"/>
  <c r="AJ185" i="19"/>
  <c r="AI185" i="19"/>
  <c r="AH185" i="19"/>
  <c r="AG185" i="19"/>
  <c r="AS185" i="19" s="1"/>
  <c r="BI184" i="19"/>
  <c r="BH184" i="19"/>
  <c r="BG184" i="19"/>
  <c r="BF184" i="19"/>
  <c r="BE184" i="19"/>
  <c r="BD184" i="19"/>
  <c r="BC184" i="19"/>
  <c r="BB184" i="19"/>
  <c r="BA184" i="19"/>
  <c r="AZ184" i="19"/>
  <c r="AY184" i="19"/>
  <c r="AX184" i="19"/>
  <c r="AW184" i="19"/>
  <c r="AV184" i="19"/>
  <c r="AU184" i="19"/>
  <c r="AT184" i="19"/>
  <c r="AR184" i="19"/>
  <c r="AQ184" i="19"/>
  <c r="AP184" i="19"/>
  <c r="AO184" i="19"/>
  <c r="AN184" i="19"/>
  <c r="AM184" i="19"/>
  <c r="AL184" i="19"/>
  <c r="AK184" i="19"/>
  <c r="AJ184" i="19"/>
  <c r="AI184" i="19"/>
  <c r="AH184" i="19"/>
  <c r="AG184" i="19"/>
  <c r="AS184" i="19" s="1"/>
  <c r="BI183" i="19"/>
  <c r="BH183" i="19"/>
  <c r="BG183" i="19"/>
  <c r="BF183" i="19"/>
  <c r="BE183" i="19"/>
  <c r="BD183" i="19"/>
  <c r="BC183" i="19"/>
  <c r="BB183" i="19"/>
  <c r="BA183" i="19"/>
  <c r="AZ183" i="19"/>
  <c r="AY183" i="19"/>
  <c r="AX183" i="19"/>
  <c r="AW183" i="19"/>
  <c r="AV183" i="19"/>
  <c r="AU183" i="19"/>
  <c r="AT183" i="19"/>
  <c r="AR183" i="19"/>
  <c r="AQ183" i="19"/>
  <c r="AP183" i="19"/>
  <c r="AO183" i="19"/>
  <c r="AN183" i="19"/>
  <c r="AM183" i="19"/>
  <c r="AL183" i="19"/>
  <c r="AK183" i="19"/>
  <c r="AJ183" i="19"/>
  <c r="AI183" i="19"/>
  <c r="AH183" i="19"/>
  <c r="AG183" i="19"/>
  <c r="BI182" i="19"/>
  <c r="BH182" i="19"/>
  <c r="BG182" i="19"/>
  <c r="BF182" i="19"/>
  <c r="BE182" i="19"/>
  <c r="BD182" i="19"/>
  <c r="BC182" i="19"/>
  <c r="BB182" i="19"/>
  <c r="BA182" i="19"/>
  <c r="AZ182" i="19"/>
  <c r="AY182" i="19"/>
  <c r="AX182" i="19"/>
  <c r="AW182" i="19"/>
  <c r="AV182" i="19"/>
  <c r="AU182" i="19"/>
  <c r="AT182" i="19"/>
  <c r="AR182" i="19"/>
  <c r="AQ182" i="19"/>
  <c r="AP182" i="19"/>
  <c r="AO182" i="19"/>
  <c r="AN182" i="19"/>
  <c r="AM182" i="19"/>
  <c r="AL182" i="19"/>
  <c r="AK182" i="19"/>
  <c r="AJ182" i="19"/>
  <c r="AI182" i="19"/>
  <c r="AH182" i="19"/>
  <c r="AG182" i="19"/>
  <c r="AS182" i="19" s="1"/>
  <c r="BI181" i="19"/>
  <c r="BH181" i="19"/>
  <c r="BG181" i="19"/>
  <c r="BF181" i="19"/>
  <c r="BE181" i="19"/>
  <c r="BD181" i="19"/>
  <c r="BC181" i="19"/>
  <c r="BB181" i="19"/>
  <c r="BA181" i="19"/>
  <c r="AZ181" i="19"/>
  <c r="AY181" i="19"/>
  <c r="AX181" i="19"/>
  <c r="AW181" i="19"/>
  <c r="AV181" i="19"/>
  <c r="AU181" i="19"/>
  <c r="AT181" i="19"/>
  <c r="AR181" i="19"/>
  <c r="AQ181" i="19"/>
  <c r="AP181" i="19"/>
  <c r="AO181" i="19"/>
  <c r="AN181" i="19"/>
  <c r="AM181" i="19"/>
  <c r="AL181" i="19"/>
  <c r="AK181" i="19"/>
  <c r="AJ181" i="19"/>
  <c r="AI181" i="19"/>
  <c r="AH181" i="19"/>
  <c r="AG181" i="19"/>
  <c r="AS181" i="19" s="1"/>
  <c r="BI180" i="19"/>
  <c r="BH180" i="19"/>
  <c r="BG180" i="19"/>
  <c r="BF180" i="19"/>
  <c r="BE180" i="19"/>
  <c r="BD180" i="19"/>
  <c r="BC180" i="19"/>
  <c r="BB180" i="19"/>
  <c r="BA180" i="19"/>
  <c r="AZ180" i="19"/>
  <c r="AY180" i="19"/>
  <c r="AX180" i="19"/>
  <c r="AW180" i="19"/>
  <c r="AV180" i="19"/>
  <c r="AU180" i="19"/>
  <c r="AT180" i="19"/>
  <c r="AR180" i="19"/>
  <c r="AQ180" i="19"/>
  <c r="AP180" i="19"/>
  <c r="AO180" i="19"/>
  <c r="AN180" i="19"/>
  <c r="AM180" i="19"/>
  <c r="AL180" i="19"/>
  <c r="AK180" i="19"/>
  <c r="AJ180" i="19"/>
  <c r="AI180" i="19"/>
  <c r="AH180" i="19"/>
  <c r="AG180" i="19"/>
  <c r="AS180" i="19" s="1"/>
  <c r="BI179" i="19"/>
  <c r="BH179" i="19"/>
  <c r="BG179" i="19"/>
  <c r="BF179" i="19"/>
  <c r="BE179" i="19"/>
  <c r="BD179" i="19"/>
  <c r="BC179" i="19"/>
  <c r="BB179" i="19"/>
  <c r="BA179" i="19"/>
  <c r="AZ179" i="19"/>
  <c r="AY179" i="19"/>
  <c r="AX179" i="19"/>
  <c r="AW179" i="19"/>
  <c r="AV179" i="19"/>
  <c r="AU179" i="19"/>
  <c r="AT179" i="19"/>
  <c r="AR179" i="19"/>
  <c r="AQ179" i="19"/>
  <c r="AP179" i="19"/>
  <c r="AO179" i="19"/>
  <c r="AN179" i="19"/>
  <c r="AM179" i="19"/>
  <c r="AL179" i="19"/>
  <c r="AK179" i="19"/>
  <c r="AJ179" i="19"/>
  <c r="AI179" i="19"/>
  <c r="AH179" i="19"/>
  <c r="AG179" i="19"/>
  <c r="BI178" i="19"/>
  <c r="BH178" i="19"/>
  <c r="BG178" i="19"/>
  <c r="BF178" i="19"/>
  <c r="BE178" i="19"/>
  <c r="BD178" i="19"/>
  <c r="BC178" i="19"/>
  <c r="BB178" i="19"/>
  <c r="BA178" i="19"/>
  <c r="AZ178" i="19"/>
  <c r="AY178" i="19"/>
  <c r="AX178" i="19"/>
  <c r="AW178" i="19"/>
  <c r="AV178" i="19"/>
  <c r="AU178" i="19"/>
  <c r="AT178" i="19"/>
  <c r="AR178" i="19"/>
  <c r="AQ178" i="19"/>
  <c r="AP178" i="19"/>
  <c r="AO178" i="19"/>
  <c r="AN178" i="19"/>
  <c r="AM178" i="19"/>
  <c r="AL178" i="19"/>
  <c r="AK178" i="19"/>
  <c r="AJ178" i="19"/>
  <c r="AI178" i="19"/>
  <c r="AH178" i="19"/>
  <c r="AG178" i="19"/>
  <c r="AS178" i="19" s="1"/>
  <c r="BI177" i="19"/>
  <c r="BH177" i="19"/>
  <c r="BG177" i="19"/>
  <c r="BF177" i="19"/>
  <c r="BE177" i="19"/>
  <c r="BD177" i="19"/>
  <c r="BC177" i="19"/>
  <c r="BB177" i="19"/>
  <c r="BA177" i="19"/>
  <c r="AZ177" i="19"/>
  <c r="AY177" i="19"/>
  <c r="AX177" i="19"/>
  <c r="AW177" i="19"/>
  <c r="AV177" i="19"/>
  <c r="AU177" i="19"/>
  <c r="AT177" i="19"/>
  <c r="AR177" i="19"/>
  <c r="AQ177" i="19"/>
  <c r="AP177" i="19"/>
  <c r="AO177" i="19"/>
  <c r="AN177" i="19"/>
  <c r="AM177" i="19"/>
  <c r="AL177" i="19"/>
  <c r="AK177" i="19"/>
  <c r="AJ177" i="19"/>
  <c r="AI177" i="19"/>
  <c r="AH177" i="19"/>
  <c r="AG177" i="19"/>
  <c r="AS177" i="19" s="1"/>
  <c r="BI176" i="19"/>
  <c r="BH176" i="19"/>
  <c r="BG176" i="19"/>
  <c r="BF176" i="19"/>
  <c r="BE176" i="19"/>
  <c r="BD176" i="19"/>
  <c r="BC176" i="19"/>
  <c r="BB176" i="19"/>
  <c r="BA176" i="19"/>
  <c r="AZ176" i="19"/>
  <c r="AY176" i="19"/>
  <c r="AX176" i="19"/>
  <c r="AW176" i="19"/>
  <c r="AV176" i="19"/>
  <c r="AU176" i="19"/>
  <c r="AT176" i="19"/>
  <c r="AR176" i="19"/>
  <c r="AQ176" i="19"/>
  <c r="AP176" i="19"/>
  <c r="AO176" i="19"/>
  <c r="AN176" i="19"/>
  <c r="AM176" i="19"/>
  <c r="AL176" i="19"/>
  <c r="AK176" i="19"/>
  <c r="AJ176" i="19"/>
  <c r="AI176" i="19"/>
  <c r="AH176" i="19"/>
  <c r="AG176" i="19"/>
  <c r="AS176" i="19" s="1"/>
  <c r="BI175" i="19"/>
  <c r="BH175" i="19"/>
  <c r="BG175" i="19"/>
  <c r="BF175" i="19"/>
  <c r="BE175" i="19"/>
  <c r="BD175" i="19"/>
  <c r="BC175" i="19"/>
  <c r="BB175" i="19"/>
  <c r="BA175" i="19"/>
  <c r="AZ175" i="19"/>
  <c r="AY175" i="19"/>
  <c r="AX175" i="19"/>
  <c r="AW175" i="19"/>
  <c r="AV175" i="19"/>
  <c r="AU175" i="19"/>
  <c r="AT175" i="19"/>
  <c r="AR175" i="19"/>
  <c r="AQ175" i="19"/>
  <c r="AP175" i="19"/>
  <c r="AO175" i="19"/>
  <c r="AN175" i="19"/>
  <c r="AM175" i="19"/>
  <c r="AL175" i="19"/>
  <c r="AK175" i="19"/>
  <c r="AJ175" i="19"/>
  <c r="AI175" i="19"/>
  <c r="AH175" i="19"/>
  <c r="AG175" i="19"/>
  <c r="BI174" i="19"/>
  <c r="BH174" i="19"/>
  <c r="BG174" i="19"/>
  <c r="BF174" i="19"/>
  <c r="BE174" i="19"/>
  <c r="BD174" i="19"/>
  <c r="BC174" i="19"/>
  <c r="BB174" i="19"/>
  <c r="BA174" i="19"/>
  <c r="AZ174" i="19"/>
  <c r="AY174" i="19"/>
  <c r="AX174" i="19"/>
  <c r="AW174" i="19"/>
  <c r="AV174" i="19"/>
  <c r="AU174" i="19"/>
  <c r="AT174" i="19"/>
  <c r="AR174" i="19"/>
  <c r="AQ174" i="19"/>
  <c r="AP174" i="19"/>
  <c r="AO174" i="19"/>
  <c r="AN174" i="19"/>
  <c r="AM174" i="19"/>
  <c r="AL174" i="19"/>
  <c r="AK174" i="19"/>
  <c r="AJ174" i="19"/>
  <c r="AI174" i="19"/>
  <c r="AH174" i="19"/>
  <c r="AG174" i="19"/>
  <c r="AS174" i="19" s="1"/>
  <c r="BI173" i="19"/>
  <c r="BH173" i="19"/>
  <c r="BG173" i="19"/>
  <c r="BF173" i="19"/>
  <c r="BE173" i="19"/>
  <c r="BD173" i="19"/>
  <c r="BC173" i="19"/>
  <c r="BB173" i="19"/>
  <c r="BA173" i="19"/>
  <c r="AZ173" i="19"/>
  <c r="AY173" i="19"/>
  <c r="AX173" i="19"/>
  <c r="AW173" i="19"/>
  <c r="AV173" i="19"/>
  <c r="AU173" i="19"/>
  <c r="AT173" i="19"/>
  <c r="AR173" i="19"/>
  <c r="AQ173" i="19"/>
  <c r="AP173" i="19"/>
  <c r="AO173" i="19"/>
  <c r="AN173" i="19"/>
  <c r="AM173" i="19"/>
  <c r="AL173" i="19"/>
  <c r="AK173" i="19"/>
  <c r="AJ173" i="19"/>
  <c r="AI173" i="19"/>
  <c r="AH173" i="19"/>
  <c r="AG173" i="19"/>
  <c r="AS173" i="19" s="1"/>
  <c r="BI172" i="19"/>
  <c r="BH172" i="19"/>
  <c r="BG172" i="19"/>
  <c r="BF172" i="19"/>
  <c r="BE172" i="19"/>
  <c r="BD172" i="19"/>
  <c r="BC172" i="19"/>
  <c r="BB172" i="19"/>
  <c r="BA172" i="19"/>
  <c r="AZ172" i="19"/>
  <c r="AY172" i="19"/>
  <c r="AX172" i="19"/>
  <c r="AW172" i="19"/>
  <c r="AV172" i="19"/>
  <c r="AU172" i="19"/>
  <c r="AT172" i="19"/>
  <c r="AR172" i="19"/>
  <c r="AQ172" i="19"/>
  <c r="AP172" i="19"/>
  <c r="AO172" i="19"/>
  <c r="AN172" i="19"/>
  <c r="AM172" i="19"/>
  <c r="AL172" i="19"/>
  <c r="AK172" i="19"/>
  <c r="AJ172" i="19"/>
  <c r="AI172" i="19"/>
  <c r="AH172" i="19"/>
  <c r="AG172" i="19"/>
  <c r="AS172" i="19" s="1"/>
  <c r="BI171" i="19"/>
  <c r="BH171" i="19"/>
  <c r="BG171" i="19"/>
  <c r="BF171" i="19"/>
  <c r="BE171" i="19"/>
  <c r="BD171" i="19"/>
  <c r="BC171" i="19"/>
  <c r="BB171" i="19"/>
  <c r="BA171" i="19"/>
  <c r="AZ171" i="19"/>
  <c r="AY171" i="19"/>
  <c r="AX171" i="19"/>
  <c r="AW171" i="19"/>
  <c r="AV171" i="19"/>
  <c r="AU171" i="19"/>
  <c r="AT171" i="19"/>
  <c r="AR171" i="19"/>
  <c r="AQ171" i="19"/>
  <c r="AP171" i="19"/>
  <c r="AO171" i="19"/>
  <c r="AN171" i="19"/>
  <c r="AM171" i="19"/>
  <c r="AL171" i="19"/>
  <c r="AK171" i="19"/>
  <c r="AJ171" i="19"/>
  <c r="AI171" i="19"/>
  <c r="AH171" i="19"/>
  <c r="AG171" i="19"/>
  <c r="BI170" i="19"/>
  <c r="BH170" i="19"/>
  <c r="BG170" i="19"/>
  <c r="BF170" i="19"/>
  <c r="BE170" i="19"/>
  <c r="BD170" i="19"/>
  <c r="BC170" i="19"/>
  <c r="BB170" i="19"/>
  <c r="BA170" i="19"/>
  <c r="AZ170" i="19"/>
  <c r="AY170" i="19"/>
  <c r="AX170" i="19"/>
  <c r="AW170" i="19"/>
  <c r="AV170" i="19"/>
  <c r="AU170" i="19"/>
  <c r="AT170" i="19"/>
  <c r="AR170" i="19"/>
  <c r="AQ170" i="19"/>
  <c r="AP170" i="19"/>
  <c r="AO170" i="19"/>
  <c r="AN170" i="19"/>
  <c r="AM170" i="19"/>
  <c r="AL170" i="19"/>
  <c r="AK170" i="19"/>
  <c r="AJ170" i="19"/>
  <c r="AI170" i="19"/>
  <c r="AH170" i="19"/>
  <c r="AG170" i="19"/>
  <c r="AS170" i="19" s="1"/>
  <c r="BI169" i="19"/>
  <c r="BH169" i="19"/>
  <c r="BG169" i="19"/>
  <c r="BF169" i="19"/>
  <c r="BE169" i="19"/>
  <c r="BD169" i="19"/>
  <c r="BC169" i="19"/>
  <c r="BB169" i="19"/>
  <c r="BA169" i="19"/>
  <c r="AZ169" i="19"/>
  <c r="AY169" i="19"/>
  <c r="AX169" i="19"/>
  <c r="AW169" i="19"/>
  <c r="AV169" i="19"/>
  <c r="AU169" i="19"/>
  <c r="AT169" i="19"/>
  <c r="AR169" i="19"/>
  <c r="AQ169" i="19"/>
  <c r="AP169" i="19"/>
  <c r="AO169" i="19"/>
  <c r="AN169" i="19"/>
  <c r="AM169" i="19"/>
  <c r="AL169" i="19"/>
  <c r="AK169" i="19"/>
  <c r="AJ169" i="19"/>
  <c r="AI169" i="19"/>
  <c r="AH169" i="19"/>
  <c r="AG169" i="19"/>
  <c r="AS169" i="19" s="1"/>
  <c r="BI168" i="19"/>
  <c r="BH168" i="19"/>
  <c r="BG168" i="19"/>
  <c r="BF168" i="19"/>
  <c r="BE168" i="19"/>
  <c r="BD168" i="19"/>
  <c r="BC168" i="19"/>
  <c r="BB168" i="19"/>
  <c r="BA168" i="19"/>
  <c r="AZ168" i="19"/>
  <c r="AY168" i="19"/>
  <c r="AX168" i="19"/>
  <c r="AW168" i="19"/>
  <c r="AV168" i="19"/>
  <c r="AU168" i="19"/>
  <c r="AT168" i="19"/>
  <c r="AR168" i="19"/>
  <c r="AQ168" i="19"/>
  <c r="AP168" i="19"/>
  <c r="AO168" i="19"/>
  <c r="AN168" i="19"/>
  <c r="AM168" i="19"/>
  <c r="AL168" i="19"/>
  <c r="AK168" i="19"/>
  <c r="AJ168" i="19"/>
  <c r="AI168" i="19"/>
  <c r="AH168" i="19"/>
  <c r="AG168" i="19"/>
  <c r="AS168" i="19" s="1"/>
  <c r="BI167" i="19"/>
  <c r="BH167" i="19"/>
  <c r="BG167" i="19"/>
  <c r="BF167" i="19"/>
  <c r="BE167" i="19"/>
  <c r="BD167" i="19"/>
  <c r="BC167" i="19"/>
  <c r="BB167" i="19"/>
  <c r="BA167" i="19"/>
  <c r="AZ167" i="19"/>
  <c r="AY167" i="19"/>
  <c r="AX167" i="19"/>
  <c r="AW167" i="19"/>
  <c r="AV167" i="19"/>
  <c r="AU167" i="19"/>
  <c r="AT167" i="19"/>
  <c r="AR167" i="19"/>
  <c r="AQ167" i="19"/>
  <c r="AP167" i="19"/>
  <c r="AO167" i="19"/>
  <c r="AN167" i="19"/>
  <c r="AM167" i="19"/>
  <c r="AL167" i="19"/>
  <c r="AK167" i="19"/>
  <c r="AJ167" i="19"/>
  <c r="AI167" i="19"/>
  <c r="AH167" i="19"/>
  <c r="AG167" i="19"/>
  <c r="BI166" i="19"/>
  <c r="BH166" i="19"/>
  <c r="BG166" i="19"/>
  <c r="BF166" i="19"/>
  <c r="BE166" i="19"/>
  <c r="BD166" i="19"/>
  <c r="BC166" i="19"/>
  <c r="BB166" i="19"/>
  <c r="BA166" i="19"/>
  <c r="AZ166" i="19"/>
  <c r="AY166" i="19"/>
  <c r="AX166" i="19"/>
  <c r="AW166" i="19"/>
  <c r="AV166" i="19"/>
  <c r="AU166" i="19"/>
  <c r="AT166" i="19"/>
  <c r="AR166" i="19"/>
  <c r="AQ166" i="19"/>
  <c r="AP166" i="19"/>
  <c r="AO166" i="19"/>
  <c r="AN166" i="19"/>
  <c r="AM166" i="19"/>
  <c r="AL166" i="19"/>
  <c r="AK166" i="19"/>
  <c r="AJ166" i="19"/>
  <c r="AI166" i="19"/>
  <c r="AH166" i="19"/>
  <c r="AG166" i="19"/>
  <c r="AS166" i="19" s="1"/>
  <c r="BI165" i="19"/>
  <c r="BH165" i="19"/>
  <c r="BG165" i="19"/>
  <c r="BF165" i="19"/>
  <c r="BE165" i="19"/>
  <c r="BD165" i="19"/>
  <c r="BC165" i="19"/>
  <c r="BB165" i="19"/>
  <c r="BA165" i="19"/>
  <c r="AZ165" i="19"/>
  <c r="AY165" i="19"/>
  <c r="AX165" i="19"/>
  <c r="AW165" i="19"/>
  <c r="AV165" i="19"/>
  <c r="AU165" i="19"/>
  <c r="AT165" i="19"/>
  <c r="AR165" i="19"/>
  <c r="AQ165" i="19"/>
  <c r="AP165" i="19"/>
  <c r="AO165" i="19"/>
  <c r="AN165" i="19"/>
  <c r="AM165" i="19"/>
  <c r="AL165" i="19"/>
  <c r="AK165" i="19"/>
  <c r="AJ165" i="19"/>
  <c r="AI165" i="19"/>
  <c r="AH165" i="19"/>
  <c r="AG165" i="19"/>
  <c r="AS165" i="19" s="1"/>
  <c r="BI164" i="19"/>
  <c r="BH164" i="19"/>
  <c r="BG164" i="19"/>
  <c r="BF164" i="19"/>
  <c r="BE164" i="19"/>
  <c r="BD164" i="19"/>
  <c r="BC164" i="19"/>
  <c r="BB164" i="19"/>
  <c r="BA164" i="19"/>
  <c r="AZ164" i="19"/>
  <c r="AY164" i="19"/>
  <c r="AX164" i="19"/>
  <c r="AW164" i="19"/>
  <c r="AV164" i="19"/>
  <c r="AU164" i="19"/>
  <c r="AT164" i="19"/>
  <c r="AR164" i="19"/>
  <c r="AQ164" i="19"/>
  <c r="AP164" i="19"/>
  <c r="AO164" i="19"/>
  <c r="AN164" i="19"/>
  <c r="AM164" i="19"/>
  <c r="AL164" i="19"/>
  <c r="AK164" i="19"/>
  <c r="AJ164" i="19"/>
  <c r="AI164" i="19"/>
  <c r="AH164" i="19"/>
  <c r="AG164" i="19"/>
  <c r="AS164" i="19" s="1"/>
  <c r="BI163" i="19"/>
  <c r="BH163" i="19"/>
  <c r="BG163" i="19"/>
  <c r="BF163" i="19"/>
  <c r="BE163" i="19"/>
  <c r="BD163" i="19"/>
  <c r="BC163" i="19"/>
  <c r="BB163" i="19"/>
  <c r="BA163" i="19"/>
  <c r="AZ163" i="19"/>
  <c r="AY163" i="19"/>
  <c r="AX163" i="19"/>
  <c r="AW163" i="19"/>
  <c r="AV163" i="19"/>
  <c r="AU163" i="19"/>
  <c r="AT163" i="19"/>
  <c r="AR163" i="19"/>
  <c r="AQ163" i="19"/>
  <c r="AP163" i="19"/>
  <c r="AO163" i="19"/>
  <c r="AN163" i="19"/>
  <c r="AM163" i="19"/>
  <c r="AL163" i="19"/>
  <c r="AK163" i="19"/>
  <c r="AJ163" i="19"/>
  <c r="AI163" i="19"/>
  <c r="AH163" i="19"/>
  <c r="AG163" i="19"/>
  <c r="BI162" i="19"/>
  <c r="BH162" i="19"/>
  <c r="BG162" i="19"/>
  <c r="BF162" i="19"/>
  <c r="BE162" i="19"/>
  <c r="BD162" i="19"/>
  <c r="BC162" i="19"/>
  <c r="BB162" i="19"/>
  <c r="BA162" i="19"/>
  <c r="AZ162" i="19"/>
  <c r="AY162" i="19"/>
  <c r="AX162" i="19"/>
  <c r="AW162" i="19"/>
  <c r="AV162" i="19"/>
  <c r="AU162" i="19"/>
  <c r="AT162" i="19"/>
  <c r="AR162" i="19"/>
  <c r="AQ162" i="19"/>
  <c r="AP162" i="19"/>
  <c r="AO162" i="19"/>
  <c r="AN162" i="19"/>
  <c r="AM162" i="19"/>
  <c r="AL162" i="19"/>
  <c r="AK162" i="19"/>
  <c r="AJ162" i="19"/>
  <c r="AI162" i="19"/>
  <c r="AH162" i="19"/>
  <c r="AG162" i="19"/>
  <c r="AS162" i="19" s="1"/>
  <c r="BI161" i="19"/>
  <c r="BH161" i="19"/>
  <c r="BG161" i="19"/>
  <c r="BF161" i="19"/>
  <c r="BE161" i="19"/>
  <c r="BD161" i="19"/>
  <c r="BC161" i="19"/>
  <c r="BB161" i="19"/>
  <c r="BA161" i="19"/>
  <c r="AZ161" i="19"/>
  <c r="AY161" i="19"/>
  <c r="AX161" i="19"/>
  <c r="AW161" i="19"/>
  <c r="AV161" i="19"/>
  <c r="AU161" i="19"/>
  <c r="AT161" i="19"/>
  <c r="AR161" i="19"/>
  <c r="AQ161" i="19"/>
  <c r="AP161" i="19"/>
  <c r="AO161" i="19"/>
  <c r="AN161" i="19"/>
  <c r="AM161" i="19"/>
  <c r="AL161" i="19"/>
  <c r="AK161" i="19"/>
  <c r="AJ161" i="19"/>
  <c r="AI161" i="19"/>
  <c r="AH161" i="19"/>
  <c r="AG161" i="19"/>
  <c r="AS161" i="19" s="1"/>
  <c r="BI160" i="19"/>
  <c r="BH160" i="19"/>
  <c r="BG160" i="19"/>
  <c r="BF160" i="19"/>
  <c r="BE160" i="19"/>
  <c r="BD160" i="19"/>
  <c r="BC160" i="19"/>
  <c r="BB160" i="19"/>
  <c r="BA160" i="19"/>
  <c r="AZ160" i="19"/>
  <c r="AY160" i="19"/>
  <c r="AX160" i="19"/>
  <c r="AW160" i="19"/>
  <c r="AV160" i="19"/>
  <c r="AU160" i="19"/>
  <c r="AT160" i="19"/>
  <c r="AR160" i="19"/>
  <c r="AQ160" i="19"/>
  <c r="AP160" i="19"/>
  <c r="AO160" i="19"/>
  <c r="AN160" i="19"/>
  <c r="AM160" i="19"/>
  <c r="AL160" i="19"/>
  <c r="AK160" i="19"/>
  <c r="AJ160" i="19"/>
  <c r="AI160" i="19"/>
  <c r="AH160" i="19"/>
  <c r="AG160" i="19"/>
  <c r="AS160" i="19" s="1"/>
  <c r="BI159" i="19"/>
  <c r="BH159" i="19"/>
  <c r="BG159" i="19"/>
  <c r="BF159" i="19"/>
  <c r="BE159" i="19"/>
  <c r="BD159" i="19"/>
  <c r="BC159" i="19"/>
  <c r="BB159" i="19"/>
  <c r="BA159" i="19"/>
  <c r="AZ159" i="19"/>
  <c r="AY159" i="19"/>
  <c r="AX159" i="19"/>
  <c r="AW159" i="19"/>
  <c r="AV159" i="19"/>
  <c r="AU159" i="19"/>
  <c r="AT159" i="19"/>
  <c r="AR159" i="19"/>
  <c r="AQ159" i="19"/>
  <c r="AP159" i="19"/>
  <c r="AO159" i="19"/>
  <c r="AN159" i="19"/>
  <c r="AM159" i="19"/>
  <c r="AL159" i="19"/>
  <c r="AK159" i="19"/>
  <c r="AJ159" i="19"/>
  <c r="AI159" i="19"/>
  <c r="AH159" i="19"/>
  <c r="AG159" i="19"/>
  <c r="BI158" i="19"/>
  <c r="BH158" i="19"/>
  <c r="BG158" i="19"/>
  <c r="BF158" i="19"/>
  <c r="BE158" i="19"/>
  <c r="BD158" i="19"/>
  <c r="BC158" i="19"/>
  <c r="BB158" i="19"/>
  <c r="BA158" i="19"/>
  <c r="AZ158" i="19"/>
  <c r="AY158" i="19"/>
  <c r="AX158" i="19"/>
  <c r="AW158" i="19"/>
  <c r="AV158" i="19"/>
  <c r="AU158" i="19"/>
  <c r="AT158" i="19"/>
  <c r="AR158" i="19"/>
  <c r="AQ158" i="19"/>
  <c r="AP158" i="19"/>
  <c r="AO158" i="19"/>
  <c r="AN158" i="19"/>
  <c r="AM158" i="19"/>
  <c r="AL158" i="19"/>
  <c r="AK158" i="19"/>
  <c r="AJ158" i="19"/>
  <c r="AI158" i="19"/>
  <c r="AH158" i="19"/>
  <c r="AG158" i="19"/>
  <c r="AS158" i="19" s="1"/>
  <c r="BI157" i="19"/>
  <c r="BH157" i="19"/>
  <c r="BG157" i="19"/>
  <c r="BF157" i="19"/>
  <c r="BE157" i="19"/>
  <c r="BD157" i="19"/>
  <c r="BC157" i="19"/>
  <c r="BB157" i="19"/>
  <c r="BA157" i="19"/>
  <c r="AZ157" i="19"/>
  <c r="AY157" i="19"/>
  <c r="AX157" i="19"/>
  <c r="AW157" i="19"/>
  <c r="AV157" i="19"/>
  <c r="AU157" i="19"/>
  <c r="AT157" i="19"/>
  <c r="AR157" i="19"/>
  <c r="AQ157" i="19"/>
  <c r="AP157" i="19"/>
  <c r="AO157" i="19"/>
  <c r="AN157" i="19"/>
  <c r="AM157" i="19"/>
  <c r="AL157" i="19"/>
  <c r="AK157" i="19"/>
  <c r="AJ157" i="19"/>
  <c r="AI157" i="19"/>
  <c r="AH157" i="19"/>
  <c r="AG157" i="19"/>
  <c r="AS157" i="19" s="1"/>
  <c r="BI156" i="19"/>
  <c r="BH156" i="19"/>
  <c r="BG156" i="19"/>
  <c r="BF156" i="19"/>
  <c r="BE156" i="19"/>
  <c r="BD156" i="19"/>
  <c r="BC156" i="19"/>
  <c r="BB156" i="19"/>
  <c r="BA156" i="19"/>
  <c r="AZ156" i="19"/>
  <c r="AY156" i="19"/>
  <c r="AX156" i="19"/>
  <c r="AW156" i="19"/>
  <c r="AV156" i="19"/>
  <c r="AU156" i="19"/>
  <c r="AT156" i="19"/>
  <c r="AR156" i="19"/>
  <c r="AQ156" i="19"/>
  <c r="AP156" i="19"/>
  <c r="AO156" i="19"/>
  <c r="AN156" i="19"/>
  <c r="AM156" i="19"/>
  <c r="AL156" i="19"/>
  <c r="AK156" i="19"/>
  <c r="AJ156" i="19"/>
  <c r="AI156" i="19"/>
  <c r="AH156" i="19"/>
  <c r="AG156" i="19"/>
  <c r="AS156" i="19" s="1"/>
  <c r="BI155" i="19"/>
  <c r="BH155" i="19"/>
  <c r="BG155" i="19"/>
  <c r="BF155" i="19"/>
  <c r="BE155" i="19"/>
  <c r="BD155" i="19"/>
  <c r="BC155" i="19"/>
  <c r="BB155" i="19"/>
  <c r="BA155" i="19"/>
  <c r="AZ155" i="19"/>
  <c r="AY155" i="19"/>
  <c r="AX155" i="19"/>
  <c r="AW155" i="19"/>
  <c r="AV155" i="19"/>
  <c r="AU155" i="19"/>
  <c r="AT155" i="19"/>
  <c r="AR155" i="19"/>
  <c r="AQ155" i="19"/>
  <c r="AP155" i="19"/>
  <c r="AO155" i="19"/>
  <c r="AN155" i="19"/>
  <c r="AM155" i="19"/>
  <c r="AL155" i="19"/>
  <c r="AK155" i="19"/>
  <c r="AJ155" i="19"/>
  <c r="AI155" i="19"/>
  <c r="AH155" i="19"/>
  <c r="AG155" i="19"/>
  <c r="BI154" i="19"/>
  <c r="BH154" i="19"/>
  <c r="BG154" i="19"/>
  <c r="BF154" i="19"/>
  <c r="BE154" i="19"/>
  <c r="BD154" i="19"/>
  <c r="BC154" i="19"/>
  <c r="BB154" i="19"/>
  <c r="BA154" i="19"/>
  <c r="AZ154" i="19"/>
  <c r="AY154" i="19"/>
  <c r="AX154" i="19"/>
  <c r="AW154" i="19"/>
  <c r="AV154" i="19"/>
  <c r="AU154" i="19"/>
  <c r="AT154" i="19"/>
  <c r="AR154" i="19"/>
  <c r="AQ154" i="19"/>
  <c r="AP154" i="19"/>
  <c r="AO154" i="19"/>
  <c r="AN154" i="19"/>
  <c r="AM154" i="19"/>
  <c r="AL154" i="19"/>
  <c r="AK154" i="19"/>
  <c r="AJ154" i="19"/>
  <c r="AI154" i="19"/>
  <c r="AH154" i="19"/>
  <c r="AG154" i="19"/>
  <c r="AS154" i="19" s="1"/>
  <c r="BI153" i="19"/>
  <c r="BH153" i="19"/>
  <c r="BG153" i="19"/>
  <c r="BF153" i="19"/>
  <c r="BE153" i="19"/>
  <c r="BD153" i="19"/>
  <c r="BC153" i="19"/>
  <c r="BB153" i="19"/>
  <c r="BA153" i="19"/>
  <c r="AZ153" i="19"/>
  <c r="AY153" i="19"/>
  <c r="AX153" i="19"/>
  <c r="AW153" i="19"/>
  <c r="AV153" i="19"/>
  <c r="AU153" i="19"/>
  <c r="AT153" i="19"/>
  <c r="AR153" i="19"/>
  <c r="AQ153" i="19"/>
  <c r="AP153" i="19"/>
  <c r="AO153" i="19"/>
  <c r="AN153" i="19"/>
  <c r="AM153" i="19"/>
  <c r="AL153" i="19"/>
  <c r="AK153" i="19"/>
  <c r="AJ153" i="19"/>
  <c r="AI153" i="19"/>
  <c r="AH153" i="19"/>
  <c r="AG153" i="19"/>
  <c r="AS153" i="19" s="1"/>
  <c r="BI152" i="19"/>
  <c r="BH152" i="19"/>
  <c r="BG152" i="19"/>
  <c r="BF152" i="19"/>
  <c r="BE152" i="19"/>
  <c r="BD152" i="19"/>
  <c r="BC152" i="19"/>
  <c r="BB152" i="19"/>
  <c r="BA152" i="19"/>
  <c r="AZ152" i="19"/>
  <c r="AY152" i="19"/>
  <c r="AX152" i="19"/>
  <c r="AW152" i="19"/>
  <c r="AV152" i="19"/>
  <c r="AU152" i="19"/>
  <c r="AT152" i="19"/>
  <c r="AR152" i="19"/>
  <c r="AQ152" i="19"/>
  <c r="AP152" i="19"/>
  <c r="AO152" i="19"/>
  <c r="AN152" i="19"/>
  <c r="AM152" i="19"/>
  <c r="AL152" i="19"/>
  <c r="AK152" i="19"/>
  <c r="AJ152" i="19"/>
  <c r="AI152" i="19"/>
  <c r="AH152" i="19"/>
  <c r="AG152" i="19"/>
  <c r="AS152" i="19" s="1"/>
  <c r="BI151" i="19"/>
  <c r="BH151" i="19"/>
  <c r="BG151" i="19"/>
  <c r="BF151" i="19"/>
  <c r="BE151" i="19"/>
  <c r="BD151" i="19"/>
  <c r="BC151" i="19"/>
  <c r="BB151" i="19"/>
  <c r="BA151" i="19"/>
  <c r="AZ151" i="19"/>
  <c r="AY151" i="19"/>
  <c r="AX151" i="19"/>
  <c r="AW151" i="19"/>
  <c r="AV151" i="19"/>
  <c r="AU151" i="19"/>
  <c r="AT151" i="19"/>
  <c r="AR151" i="19"/>
  <c r="AQ151" i="19"/>
  <c r="AP151" i="19"/>
  <c r="AO151" i="19"/>
  <c r="AN151" i="19"/>
  <c r="AM151" i="19"/>
  <c r="AL151" i="19"/>
  <c r="AK151" i="19"/>
  <c r="AJ151" i="19"/>
  <c r="AI151" i="19"/>
  <c r="AH151" i="19"/>
  <c r="AG151" i="19"/>
  <c r="BI150" i="19"/>
  <c r="BH150" i="19"/>
  <c r="BG150" i="19"/>
  <c r="BF150" i="19"/>
  <c r="BE150" i="19"/>
  <c r="BD150" i="19"/>
  <c r="BC150" i="19"/>
  <c r="BB150" i="19"/>
  <c r="BA150" i="19"/>
  <c r="AZ150" i="19"/>
  <c r="AY150" i="19"/>
  <c r="AX150" i="19"/>
  <c r="AW150" i="19"/>
  <c r="AV150" i="19"/>
  <c r="AU150" i="19"/>
  <c r="AT150" i="19"/>
  <c r="AR150" i="19"/>
  <c r="AQ150" i="19"/>
  <c r="AP150" i="19"/>
  <c r="AO150" i="19"/>
  <c r="AN150" i="19"/>
  <c r="AM150" i="19"/>
  <c r="AL150" i="19"/>
  <c r="AK150" i="19"/>
  <c r="AJ150" i="19"/>
  <c r="AI150" i="19"/>
  <c r="AH150" i="19"/>
  <c r="AG150" i="19"/>
  <c r="AS150" i="19" s="1"/>
  <c r="BI149" i="19"/>
  <c r="BH149" i="19"/>
  <c r="BG149" i="19"/>
  <c r="BF149" i="19"/>
  <c r="BE149" i="19"/>
  <c r="BD149" i="19"/>
  <c r="BC149" i="19"/>
  <c r="BB149" i="19"/>
  <c r="BA149" i="19"/>
  <c r="AZ149" i="19"/>
  <c r="AY149" i="19"/>
  <c r="AX149" i="19"/>
  <c r="AW149" i="19"/>
  <c r="AV149" i="19"/>
  <c r="AU149" i="19"/>
  <c r="AT149" i="19"/>
  <c r="AR149" i="19"/>
  <c r="AQ149" i="19"/>
  <c r="AP149" i="19"/>
  <c r="AO149" i="19"/>
  <c r="AN149" i="19"/>
  <c r="AM149" i="19"/>
  <c r="AL149" i="19"/>
  <c r="AK149" i="19"/>
  <c r="AJ149" i="19"/>
  <c r="AI149" i="19"/>
  <c r="AH149" i="19"/>
  <c r="AG149" i="19"/>
  <c r="AS149" i="19" s="1"/>
  <c r="BI148" i="19"/>
  <c r="BH148" i="19"/>
  <c r="BG148" i="19"/>
  <c r="BF148" i="19"/>
  <c r="BE148" i="19"/>
  <c r="BD148" i="19"/>
  <c r="BC148" i="19"/>
  <c r="BB148" i="19"/>
  <c r="BA148" i="19"/>
  <c r="AZ148" i="19"/>
  <c r="AY148" i="19"/>
  <c r="AX148" i="19"/>
  <c r="AW148" i="19"/>
  <c r="AV148" i="19"/>
  <c r="AU148" i="19"/>
  <c r="AT148" i="19"/>
  <c r="AR148" i="19"/>
  <c r="AQ148" i="19"/>
  <c r="AP148" i="19"/>
  <c r="AO148" i="19"/>
  <c r="AN148" i="19"/>
  <c r="AM148" i="19"/>
  <c r="AL148" i="19"/>
  <c r="AK148" i="19"/>
  <c r="AJ148" i="19"/>
  <c r="AI148" i="19"/>
  <c r="AH148" i="19"/>
  <c r="AG148" i="19"/>
  <c r="AS148" i="19" s="1"/>
  <c r="BI147" i="19"/>
  <c r="BH147" i="19"/>
  <c r="BG147" i="19"/>
  <c r="BF147" i="19"/>
  <c r="BE147" i="19"/>
  <c r="BD147" i="19"/>
  <c r="BC147" i="19"/>
  <c r="BB147" i="19"/>
  <c r="BA147" i="19"/>
  <c r="AZ147" i="19"/>
  <c r="AY147" i="19"/>
  <c r="AX147" i="19"/>
  <c r="AW147" i="19"/>
  <c r="AV147" i="19"/>
  <c r="AU147" i="19"/>
  <c r="AT147" i="19"/>
  <c r="AR147" i="19"/>
  <c r="AQ147" i="19"/>
  <c r="AP147" i="19"/>
  <c r="AO147" i="19"/>
  <c r="AN147" i="19"/>
  <c r="AM147" i="19"/>
  <c r="AL147" i="19"/>
  <c r="AK147" i="19"/>
  <c r="AJ147" i="19"/>
  <c r="AI147" i="19"/>
  <c r="AH147" i="19"/>
  <c r="AG147" i="19"/>
  <c r="BI146" i="19"/>
  <c r="BH146" i="19"/>
  <c r="BG146" i="19"/>
  <c r="BF146" i="19"/>
  <c r="BE146" i="19"/>
  <c r="BD146" i="19"/>
  <c r="BC146" i="19"/>
  <c r="BB146" i="19"/>
  <c r="BA146" i="19"/>
  <c r="AZ146" i="19"/>
  <c r="AY146" i="19"/>
  <c r="AX146" i="19"/>
  <c r="AW146" i="19"/>
  <c r="AV146" i="19"/>
  <c r="AU146" i="19"/>
  <c r="AT146" i="19"/>
  <c r="AR146" i="19"/>
  <c r="AQ146" i="19"/>
  <c r="AP146" i="19"/>
  <c r="AO146" i="19"/>
  <c r="AN146" i="19"/>
  <c r="AM146" i="19"/>
  <c r="AL146" i="19"/>
  <c r="AK146" i="19"/>
  <c r="AJ146" i="19"/>
  <c r="AI146" i="19"/>
  <c r="AH146" i="19"/>
  <c r="AG146" i="19"/>
  <c r="AS146" i="19" s="1"/>
  <c r="BI145" i="19"/>
  <c r="BH145" i="19"/>
  <c r="BG145" i="19"/>
  <c r="BF145" i="19"/>
  <c r="BE145" i="19"/>
  <c r="BD145" i="19"/>
  <c r="BC145" i="19"/>
  <c r="BB145" i="19"/>
  <c r="BA145" i="19"/>
  <c r="AZ145" i="19"/>
  <c r="AY145" i="19"/>
  <c r="AX145" i="19"/>
  <c r="AW145" i="19"/>
  <c r="AV145" i="19"/>
  <c r="AU145" i="19"/>
  <c r="AT145" i="19"/>
  <c r="AR145" i="19"/>
  <c r="AQ145" i="19"/>
  <c r="AP145" i="19"/>
  <c r="AO145" i="19"/>
  <c r="AN145" i="19"/>
  <c r="AM145" i="19"/>
  <c r="AL145" i="19"/>
  <c r="AK145" i="19"/>
  <c r="AJ145" i="19"/>
  <c r="AI145" i="19"/>
  <c r="AH145" i="19"/>
  <c r="AG145" i="19"/>
  <c r="AS145" i="19" s="1"/>
  <c r="BI144" i="19"/>
  <c r="BH144" i="19"/>
  <c r="BG144" i="19"/>
  <c r="BF144" i="19"/>
  <c r="BE144" i="19"/>
  <c r="BD144" i="19"/>
  <c r="BC144" i="19"/>
  <c r="BB144" i="19"/>
  <c r="BA144" i="19"/>
  <c r="AZ144" i="19"/>
  <c r="AY144" i="19"/>
  <c r="AX144" i="19"/>
  <c r="AW144" i="19"/>
  <c r="AV144" i="19"/>
  <c r="AU144" i="19"/>
  <c r="AT144" i="19"/>
  <c r="AR144" i="19"/>
  <c r="AQ144" i="19"/>
  <c r="AP144" i="19"/>
  <c r="AO144" i="19"/>
  <c r="AN144" i="19"/>
  <c r="AM144" i="19"/>
  <c r="AL144" i="19"/>
  <c r="AK144" i="19"/>
  <c r="AJ144" i="19"/>
  <c r="AI144" i="19"/>
  <c r="AH144" i="19"/>
  <c r="AG144" i="19"/>
  <c r="AS144" i="19" s="1"/>
  <c r="BI143" i="19"/>
  <c r="BH143" i="19"/>
  <c r="BG143" i="19"/>
  <c r="BF143" i="19"/>
  <c r="BE143" i="19"/>
  <c r="BD143" i="19"/>
  <c r="BC143" i="19"/>
  <c r="BB143" i="19"/>
  <c r="BA143" i="19"/>
  <c r="AZ143" i="19"/>
  <c r="AY143" i="19"/>
  <c r="AX143" i="19"/>
  <c r="AW143" i="19"/>
  <c r="AV143" i="19"/>
  <c r="AU143" i="19"/>
  <c r="AT143" i="19"/>
  <c r="AR143" i="19"/>
  <c r="AQ143" i="19"/>
  <c r="AP143" i="19"/>
  <c r="AO143" i="19"/>
  <c r="AN143" i="19"/>
  <c r="AM143" i="19"/>
  <c r="AL143" i="19"/>
  <c r="AK143" i="19"/>
  <c r="AJ143" i="19"/>
  <c r="AI143" i="19"/>
  <c r="AH143" i="19"/>
  <c r="AG143" i="19"/>
  <c r="BI142" i="19"/>
  <c r="BH142" i="19"/>
  <c r="BG142" i="19"/>
  <c r="BF142" i="19"/>
  <c r="BE142" i="19"/>
  <c r="BD142" i="19"/>
  <c r="BC142" i="19"/>
  <c r="BB142" i="19"/>
  <c r="BA142" i="19"/>
  <c r="AZ142" i="19"/>
  <c r="AY142" i="19"/>
  <c r="AX142" i="19"/>
  <c r="AW142" i="19"/>
  <c r="AV142" i="19"/>
  <c r="AU142" i="19"/>
  <c r="AT142" i="19"/>
  <c r="AR142" i="19"/>
  <c r="AQ142" i="19"/>
  <c r="AP142" i="19"/>
  <c r="AO142" i="19"/>
  <c r="AN142" i="19"/>
  <c r="AM142" i="19"/>
  <c r="AL142" i="19"/>
  <c r="AK142" i="19"/>
  <c r="AJ142" i="19"/>
  <c r="AI142" i="19"/>
  <c r="AH142" i="19"/>
  <c r="AG142" i="19"/>
  <c r="AS142" i="19" s="1"/>
  <c r="BI141" i="19"/>
  <c r="BH141" i="19"/>
  <c r="BG141" i="19"/>
  <c r="BF141" i="19"/>
  <c r="BE141" i="19"/>
  <c r="BD141" i="19"/>
  <c r="BC141" i="19"/>
  <c r="BB141" i="19"/>
  <c r="BA141" i="19"/>
  <c r="AZ141" i="19"/>
  <c r="AY141" i="19"/>
  <c r="AX141" i="19"/>
  <c r="AW141" i="19"/>
  <c r="AV141" i="19"/>
  <c r="AU141" i="19"/>
  <c r="AT141" i="19"/>
  <c r="AR141" i="19"/>
  <c r="AQ141" i="19"/>
  <c r="AP141" i="19"/>
  <c r="AO141" i="19"/>
  <c r="AN141" i="19"/>
  <c r="AM141" i="19"/>
  <c r="AL141" i="19"/>
  <c r="AK141" i="19"/>
  <c r="AJ141" i="19"/>
  <c r="AI141" i="19"/>
  <c r="AH141" i="19"/>
  <c r="AG141" i="19"/>
  <c r="BI140" i="19"/>
  <c r="BH140" i="19"/>
  <c r="BG140" i="19"/>
  <c r="BF140" i="19"/>
  <c r="BE140" i="19"/>
  <c r="BD140" i="19"/>
  <c r="BC140" i="19"/>
  <c r="BB140" i="19"/>
  <c r="BA140" i="19"/>
  <c r="AZ140" i="19"/>
  <c r="AY140" i="19"/>
  <c r="AX140" i="19"/>
  <c r="AW140" i="19"/>
  <c r="AV140" i="19"/>
  <c r="AU140" i="19"/>
  <c r="AT140" i="19"/>
  <c r="AR140" i="19"/>
  <c r="AQ140" i="19"/>
  <c r="AP140" i="19"/>
  <c r="AO140" i="19"/>
  <c r="AN140" i="19"/>
  <c r="AM140" i="19"/>
  <c r="AL140" i="19"/>
  <c r="AK140" i="19"/>
  <c r="AJ140" i="19"/>
  <c r="AI140" i="19"/>
  <c r="AH140" i="19"/>
  <c r="AG140" i="19"/>
  <c r="AS140" i="19" s="1"/>
  <c r="BI139" i="19"/>
  <c r="BH139" i="19"/>
  <c r="BG139" i="19"/>
  <c r="BF139" i="19"/>
  <c r="BE139" i="19"/>
  <c r="BD139" i="19"/>
  <c r="BC139" i="19"/>
  <c r="BB139" i="19"/>
  <c r="BA139" i="19"/>
  <c r="AZ139" i="19"/>
  <c r="AY139" i="19"/>
  <c r="AX139" i="19"/>
  <c r="AW139" i="19"/>
  <c r="AV139" i="19"/>
  <c r="AU139" i="19"/>
  <c r="AT139" i="19"/>
  <c r="AR139" i="19"/>
  <c r="AQ139" i="19"/>
  <c r="AP139" i="19"/>
  <c r="AO139" i="19"/>
  <c r="AN139" i="19"/>
  <c r="AM139" i="19"/>
  <c r="AL139" i="19"/>
  <c r="AK139" i="19"/>
  <c r="AJ139" i="19"/>
  <c r="AI139" i="19"/>
  <c r="AH139" i="19"/>
  <c r="AG139" i="19"/>
  <c r="BI138" i="19"/>
  <c r="BH138" i="19"/>
  <c r="BG138" i="19"/>
  <c r="BF138" i="19"/>
  <c r="BE138" i="19"/>
  <c r="BD138" i="19"/>
  <c r="BC138" i="19"/>
  <c r="BB138" i="19"/>
  <c r="BA138" i="19"/>
  <c r="AZ138" i="19"/>
  <c r="AY138" i="19"/>
  <c r="AX138" i="19"/>
  <c r="AW138" i="19"/>
  <c r="AV138" i="19"/>
  <c r="AU138" i="19"/>
  <c r="AT138" i="19"/>
  <c r="AR138" i="19"/>
  <c r="AQ138" i="19"/>
  <c r="AP138" i="19"/>
  <c r="AO138" i="19"/>
  <c r="AN138" i="19"/>
  <c r="AM138" i="19"/>
  <c r="AL138" i="19"/>
  <c r="AK138" i="19"/>
  <c r="AJ138" i="19"/>
  <c r="AI138" i="19"/>
  <c r="AH138" i="19"/>
  <c r="AG138" i="19"/>
  <c r="AS138" i="19" s="1"/>
  <c r="BI137" i="19"/>
  <c r="BH137" i="19"/>
  <c r="BG137" i="19"/>
  <c r="BF137" i="19"/>
  <c r="BE137" i="19"/>
  <c r="BD137" i="19"/>
  <c r="BC137" i="19"/>
  <c r="BB137" i="19"/>
  <c r="BA137" i="19"/>
  <c r="AZ137" i="19"/>
  <c r="AY137" i="19"/>
  <c r="AX137" i="19"/>
  <c r="AW137" i="19"/>
  <c r="AV137" i="19"/>
  <c r="AU137" i="19"/>
  <c r="AT137" i="19"/>
  <c r="AR137" i="19"/>
  <c r="AQ137" i="19"/>
  <c r="AP137" i="19"/>
  <c r="AO137" i="19"/>
  <c r="AN137" i="19"/>
  <c r="AM137" i="19"/>
  <c r="AL137" i="19"/>
  <c r="AK137" i="19"/>
  <c r="AJ137" i="19"/>
  <c r="AI137" i="19"/>
  <c r="AH137" i="19"/>
  <c r="AG137" i="19"/>
  <c r="AS137" i="19" s="1"/>
  <c r="BI136" i="19"/>
  <c r="BH136" i="19"/>
  <c r="BG136" i="19"/>
  <c r="BF136" i="19"/>
  <c r="BE136" i="19"/>
  <c r="BD136" i="19"/>
  <c r="BC136" i="19"/>
  <c r="BB136" i="19"/>
  <c r="BA136" i="19"/>
  <c r="AZ136" i="19"/>
  <c r="AY136" i="19"/>
  <c r="AX136" i="19"/>
  <c r="AW136" i="19"/>
  <c r="AV136" i="19"/>
  <c r="AU136" i="19"/>
  <c r="AT136" i="19"/>
  <c r="AR136" i="19"/>
  <c r="AQ136" i="19"/>
  <c r="AP136" i="19"/>
  <c r="AO136" i="19"/>
  <c r="AN136" i="19"/>
  <c r="AM136" i="19"/>
  <c r="AL136" i="19"/>
  <c r="AK136" i="19"/>
  <c r="AJ136" i="19"/>
  <c r="AI136" i="19"/>
  <c r="AH136" i="19"/>
  <c r="AG136" i="19"/>
  <c r="AS136" i="19" s="1"/>
  <c r="BI135" i="19"/>
  <c r="BH135" i="19"/>
  <c r="BG135" i="19"/>
  <c r="BF135" i="19"/>
  <c r="BE135" i="19"/>
  <c r="BD135" i="19"/>
  <c r="BC135" i="19"/>
  <c r="BB135" i="19"/>
  <c r="BA135" i="19"/>
  <c r="AZ135" i="19"/>
  <c r="AY135" i="19"/>
  <c r="AX135" i="19"/>
  <c r="AW135" i="19"/>
  <c r="AV135" i="19"/>
  <c r="AU135" i="19"/>
  <c r="AT135" i="19"/>
  <c r="AR135" i="19"/>
  <c r="AQ135" i="19"/>
  <c r="AP135" i="19"/>
  <c r="AO135" i="19"/>
  <c r="AN135" i="19"/>
  <c r="AM135" i="19"/>
  <c r="AL135" i="19"/>
  <c r="AK135" i="19"/>
  <c r="AJ135" i="19"/>
  <c r="AI135" i="19"/>
  <c r="AH135" i="19"/>
  <c r="AG135" i="19"/>
  <c r="BI134" i="19"/>
  <c r="BH134" i="19"/>
  <c r="BG134" i="19"/>
  <c r="BF134" i="19"/>
  <c r="BE134" i="19"/>
  <c r="BD134" i="19"/>
  <c r="BC134" i="19"/>
  <c r="BB134" i="19"/>
  <c r="BA134" i="19"/>
  <c r="AZ134" i="19"/>
  <c r="AY134" i="19"/>
  <c r="AX134" i="19"/>
  <c r="AW134" i="19"/>
  <c r="AV134" i="19"/>
  <c r="AU134" i="19"/>
  <c r="AT134" i="19"/>
  <c r="AR134" i="19"/>
  <c r="AQ134" i="19"/>
  <c r="AP134" i="19"/>
  <c r="AO134" i="19"/>
  <c r="AN134" i="19"/>
  <c r="AM134" i="19"/>
  <c r="AL134" i="19"/>
  <c r="AK134" i="19"/>
  <c r="AJ134" i="19"/>
  <c r="AI134" i="19"/>
  <c r="AH134" i="19"/>
  <c r="AG134" i="19"/>
  <c r="AS134" i="19" s="1"/>
  <c r="BI133" i="19"/>
  <c r="BH133" i="19"/>
  <c r="BG133" i="19"/>
  <c r="BF133" i="19"/>
  <c r="BE133" i="19"/>
  <c r="BD133" i="19"/>
  <c r="BC133" i="19"/>
  <c r="BB133" i="19"/>
  <c r="BA133" i="19"/>
  <c r="AZ133" i="19"/>
  <c r="AY133" i="19"/>
  <c r="AX133" i="19"/>
  <c r="AW133" i="19"/>
  <c r="AV133" i="19"/>
  <c r="AU133" i="19"/>
  <c r="AT133" i="19"/>
  <c r="AR133" i="19"/>
  <c r="AQ133" i="19"/>
  <c r="AP133" i="19"/>
  <c r="AO133" i="19"/>
  <c r="AN133" i="19"/>
  <c r="AM133" i="19"/>
  <c r="AL133" i="19"/>
  <c r="AK133" i="19"/>
  <c r="AJ133" i="19"/>
  <c r="AI133" i="19"/>
  <c r="AH133" i="19"/>
  <c r="AG133" i="19"/>
  <c r="BI132" i="19"/>
  <c r="BH132" i="19"/>
  <c r="BG132" i="19"/>
  <c r="BF132" i="19"/>
  <c r="BE132" i="19"/>
  <c r="BD132" i="19"/>
  <c r="BC132" i="19"/>
  <c r="BB132" i="19"/>
  <c r="BA132" i="19"/>
  <c r="AZ132" i="19"/>
  <c r="AY132" i="19"/>
  <c r="AX132" i="19"/>
  <c r="AW132" i="19"/>
  <c r="AV132" i="19"/>
  <c r="AU132" i="19"/>
  <c r="AT132" i="19"/>
  <c r="AR132" i="19"/>
  <c r="AQ132" i="19"/>
  <c r="AP132" i="19"/>
  <c r="AO132" i="19"/>
  <c r="AN132" i="19"/>
  <c r="AM132" i="19"/>
  <c r="AL132" i="19"/>
  <c r="AK132" i="19"/>
  <c r="AJ132" i="19"/>
  <c r="AI132" i="19"/>
  <c r="AH132" i="19"/>
  <c r="AG132" i="19"/>
  <c r="AS132" i="19" s="1"/>
  <c r="BI131" i="19"/>
  <c r="BH131" i="19"/>
  <c r="BG131" i="19"/>
  <c r="BF131" i="19"/>
  <c r="BE131" i="19"/>
  <c r="BD131" i="19"/>
  <c r="BC131" i="19"/>
  <c r="BB131" i="19"/>
  <c r="BA131" i="19"/>
  <c r="AZ131" i="19"/>
  <c r="AY131" i="19"/>
  <c r="AX131" i="19"/>
  <c r="AW131" i="19"/>
  <c r="AV131" i="19"/>
  <c r="AU131" i="19"/>
  <c r="AT131" i="19"/>
  <c r="AR131" i="19"/>
  <c r="AQ131" i="19"/>
  <c r="AP131" i="19"/>
  <c r="AO131" i="19"/>
  <c r="AN131" i="19"/>
  <c r="AM131" i="19"/>
  <c r="AL131" i="19"/>
  <c r="AK131" i="19"/>
  <c r="AJ131" i="19"/>
  <c r="AI131" i="19"/>
  <c r="AH131" i="19"/>
  <c r="AG131" i="19"/>
  <c r="BI130" i="19"/>
  <c r="BH130" i="19"/>
  <c r="BG130" i="19"/>
  <c r="BF130" i="19"/>
  <c r="BE130" i="19"/>
  <c r="BD130" i="19"/>
  <c r="BC130" i="19"/>
  <c r="BB130" i="19"/>
  <c r="BA130" i="19"/>
  <c r="AZ130" i="19"/>
  <c r="AY130" i="19"/>
  <c r="AX130" i="19"/>
  <c r="AW130" i="19"/>
  <c r="AV130" i="19"/>
  <c r="AU130" i="19"/>
  <c r="AT130" i="19"/>
  <c r="AR130" i="19"/>
  <c r="AQ130" i="19"/>
  <c r="AP130" i="19"/>
  <c r="AO130" i="19"/>
  <c r="AN130" i="19"/>
  <c r="AM130" i="19"/>
  <c r="AL130" i="19"/>
  <c r="AK130" i="19"/>
  <c r="AJ130" i="19"/>
  <c r="AI130" i="19"/>
  <c r="AH130" i="19"/>
  <c r="AG130" i="19"/>
  <c r="BI129" i="19"/>
  <c r="BH129" i="19"/>
  <c r="BG129" i="19"/>
  <c r="BF129" i="19"/>
  <c r="BE129" i="19"/>
  <c r="BD129" i="19"/>
  <c r="BC129" i="19"/>
  <c r="BB129" i="19"/>
  <c r="BA129" i="19"/>
  <c r="AZ129" i="19"/>
  <c r="AY129" i="19"/>
  <c r="AX129" i="19"/>
  <c r="AW129" i="19"/>
  <c r="AV129" i="19"/>
  <c r="AU129" i="19"/>
  <c r="AT129" i="19"/>
  <c r="AR129" i="19"/>
  <c r="AQ129" i="19"/>
  <c r="AP129" i="19"/>
  <c r="AO129" i="19"/>
  <c r="AN129" i="19"/>
  <c r="AM129" i="19"/>
  <c r="AL129" i="19"/>
  <c r="AK129" i="19"/>
  <c r="AJ129" i="19"/>
  <c r="AI129" i="19"/>
  <c r="AH129" i="19"/>
  <c r="AG129" i="19"/>
  <c r="AS129" i="19" s="1"/>
  <c r="BI128" i="19"/>
  <c r="BH128" i="19"/>
  <c r="BG128" i="19"/>
  <c r="BF128" i="19"/>
  <c r="BE128" i="19"/>
  <c r="BD128" i="19"/>
  <c r="BC128" i="19"/>
  <c r="BB128" i="19"/>
  <c r="BA128" i="19"/>
  <c r="AZ128" i="19"/>
  <c r="AY128" i="19"/>
  <c r="AX128" i="19"/>
  <c r="AW128" i="19"/>
  <c r="AV128" i="19"/>
  <c r="AU128" i="19"/>
  <c r="AT128" i="19"/>
  <c r="AR128" i="19"/>
  <c r="AQ128" i="19"/>
  <c r="AP128" i="19"/>
  <c r="AO128" i="19"/>
  <c r="AN128" i="19"/>
  <c r="AM128" i="19"/>
  <c r="AL128" i="19"/>
  <c r="AK128" i="19"/>
  <c r="AJ128" i="19"/>
  <c r="AI128" i="19"/>
  <c r="AH128" i="19"/>
  <c r="AG128" i="19"/>
  <c r="AS128" i="19" s="1"/>
  <c r="BI127" i="19"/>
  <c r="BH127" i="19"/>
  <c r="BG127" i="19"/>
  <c r="BF127" i="19"/>
  <c r="BE127" i="19"/>
  <c r="BD127" i="19"/>
  <c r="BC127" i="19"/>
  <c r="BB127" i="19"/>
  <c r="BA127" i="19"/>
  <c r="AZ127" i="19"/>
  <c r="AY127" i="19"/>
  <c r="AX127" i="19"/>
  <c r="AW127" i="19"/>
  <c r="AV127" i="19"/>
  <c r="AU127" i="19"/>
  <c r="AT127" i="19"/>
  <c r="AR127" i="19"/>
  <c r="AQ127" i="19"/>
  <c r="AP127" i="19"/>
  <c r="AO127" i="19"/>
  <c r="AN127" i="19"/>
  <c r="AM127" i="19"/>
  <c r="AL127" i="19"/>
  <c r="AK127" i="19"/>
  <c r="AJ127" i="19"/>
  <c r="AI127" i="19"/>
  <c r="AH127" i="19"/>
  <c r="AG127" i="19"/>
  <c r="BI126" i="19"/>
  <c r="BH126" i="19"/>
  <c r="BG126" i="19"/>
  <c r="BF126" i="19"/>
  <c r="BE126" i="19"/>
  <c r="BD126" i="19"/>
  <c r="BC126" i="19"/>
  <c r="BB126" i="19"/>
  <c r="BA126" i="19"/>
  <c r="AZ126" i="19"/>
  <c r="AY126" i="19"/>
  <c r="AX126" i="19"/>
  <c r="AW126" i="19"/>
  <c r="AV126" i="19"/>
  <c r="AU126" i="19"/>
  <c r="AT126" i="19"/>
  <c r="AR126" i="19"/>
  <c r="AQ126" i="19"/>
  <c r="AP126" i="19"/>
  <c r="AO126" i="19"/>
  <c r="AN126" i="19"/>
  <c r="AM126" i="19"/>
  <c r="AL126" i="19"/>
  <c r="AK126" i="19"/>
  <c r="AJ126" i="19"/>
  <c r="AI126" i="19"/>
  <c r="AH126" i="19"/>
  <c r="AG126" i="19"/>
  <c r="BI125" i="19"/>
  <c r="BH125" i="19"/>
  <c r="BG125" i="19"/>
  <c r="BF125" i="19"/>
  <c r="BE125" i="19"/>
  <c r="BD125" i="19"/>
  <c r="BC125" i="19"/>
  <c r="BB125" i="19"/>
  <c r="BA125" i="19"/>
  <c r="AZ125" i="19"/>
  <c r="AY125" i="19"/>
  <c r="AX125" i="19"/>
  <c r="AW125" i="19"/>
  <c r="AV125" i="19"/>
  <c r="AU125" i="19"/>
  <c r="AT125" i="19"/>
  <c r="AR125" i="19"/>
  <c r="AQ125" i="19"/>
  <c r="AP125" i="19"/>
  <c r="AO125" i="19"/>
  <c r="AN125" i="19"/>
  <c r="AM125" i="19"/>
  <c r="AL125" i="19"/>
  <c r="AK125" i="19"/>
  <c r="AJ125" i="19"/>
  <c r="AI125" i="19"/>
  <c r="AH125" i="19"/>
  <c r="AG125" i="19"/>
  <c r="BI124" i="19"/>
  <c r="BH124" i="19"/>
  <c r="BG124" i="19"/>
  <c r="BF124" i="19"/>
  <c r="BE124" i="19"/>
  <c r="BD124" i="19"/>
  <c r="BC124" i="19"/>
  <c r="BB124" i="19"/>
  <c r="BA124" i="19"/>
  <c r="AZ124" i="19"/>
  <c r="AY124" i="19"/>
  <c r="AX124" i="19"/>
  <c r="AW124" i="19"/>
  <c r="AV124" i="19"/>
  <c r="AU124" i="19"/>
  <c r="AT124" i="19"/>
  <c r="AR124" i="19"/>
  <c r="AQ124" i="19"/>
  <c r="AP124" i="19"/>
  <c r="AO124" i="19"/>
  <c r="AN124" i="19"/>
  <c r="AM124" i="19"/>
  <c r="AL124" i="19"/>
  <c r="AK124" i="19"/>
  <c r="AJ124" i="19"/>
  <c r="AI124" i="19"/>
  <c r="AH124" i="19"/>
  <c r="AG124" i="19"/>
  <c r="AS124" i="19" s="1"/>
  <c r="BI123" i="19"/>
  <c r="BH123" i="19"/>
  <c r="BG123" i="19"/>
  <c r="BF123" i="19"/>
  <c r="BE123" i="19"/>
  <c r="BD123" i="19"/>
  <c r="BC123" i="19"/>
  <c r="BB123" i="19"/>
  <c r="BA123" i="19"/>
  <c r="AZ123" i="19"/>
  <c r="AY123" i="19"/>
  <c r="AX123" i="19"/>
  <c r="AW123" i="19"/>
  <c r="AV123" i="19"/>
  <c r="AU123" i="19"/>
  <c r="AT123" i="19"/>
  <c r="AR123" i="19"/>
  <c r="AQ123" i="19"/>
  <c r="AP123" i="19"/>
  <c r="AO123" i="19"/>
  <c r="AN123" i="19"/>
  <c r="AM123" i="19"/>
  <c r="AL123" i="19"/>
  <c r="AK123" i="19"/>
  <c r="AJ123" i="19"/>
  <c r="AI123" i="19"/>
  <c r="AH123" i="19"/>
  <c r="AG123" i="19"/>
  <c r="BI122" i="19"/>
  <c r="BH122" i="19"/>
  <c r="BG122" i="19"/>
  <c r="BF122" i="19"/>
  <c r="BE122" i="19"/>
  <c r="BD122" i="19"/>
  <c r="BC122" i="19"/>
  <c r="BB122" i="19"/>
  <c r="BA122" i="19"/>
  <c r="AZ122" i="19"/>
  <c r="AY122" i="19"/>
  <c r="AX122" i="19"/>
  <c r="AW122" i="19"/>
  <c r="AV122" i="19"/>
  <c r="AU122" i="19"/>
  <c r="AT122" i="19"/>
  <c r="AR122" i="19"/>
  <c r="AQ122" i="19"/>
  <c r="AP122" i="19"/>
  <c r="AO122" i="19"/>
  <c r="AN122" i="19"/>
  <c r="AM122" i="19"/>
  <c r="AL122" i="19"/>
  <c r="AK122" i="19"/>
  <c r="AJ122" i="19"/>
  <c r="AI122" i="19"/>
  <c r="AH122" i="19"/>
  <c r="AG122" i="19"/>
  <c r="AS122" i="19" s="1"/>
  <c r="BI121" i="19"/>
  <c r="BH121" i="19"/>
  <c r="BG121" i="19"/>
  <c r="BF121" i="19"/>
  <c r="BE121" i="19"/>
  <c r="BD121" i="19"/>
  <c r="BC121" i="19"/>
  <c r="BB121" i="19"/>
  <c r="BA121" i="19"/>
  <c r="AZ121" i="19"/>
  <c r="AY121" i="19"/>
  <c r="AX121" i="19"/>
  <c r="AW121" i="19"/>
  <c r="AV121" i="19"/>
  <c r="AU121" i="19"/>
  <c r="AT121" i="19"/>
  <c r="AR121" i="19"/>
  <c r="AQ121" i="19"/>
  <c r="AP121" i="19"/>
  <c r="AO121" i="19"/>
  <c r="AN121" i="19"/>
  <c r="AM121" i="19"/>
  <c r="AL121" i="19"/>
  <c r="AK121" i="19"/>
  <c r="AJ121" i="19"/>
  <c r="AI121" i="19"/>
  <c r="AH121" i="19"/>
  <c r="AG121" i="19"/>
  <c r="AS121" i="19" s="1"/>
  <c r="BI120" i="19"/>
  <c r="BH120" i="19"/>
  <c r="BG120" i="19"/>
  <c r="BF120" i="19"/>
  <c r="BE120" i="19"/>
  <c r="BD120" i="19"/>
  <c r="BC120" i="19"/>
  <c r="BB120" i="19"/>
  <c r="BA120" i="19"/>
  <c r="AZ120" i="19"/>
  <c r="AY120" i="19"/>
  <c r="AX120" i="19"/>
  <c r="AW120" i="19"/>
  <c r="AV120" i="19"/>
  <c r="AU120" i="19"/>
  <c r="AT120" i="19"/>
  <c r="AR120" i="19"/>
  <c r="AQ120" i="19"/>
  <c r="AP120" i="19"/>
  <c r="AO120" i="19"/>
  <c r="AN120" i="19"/>
  <c r="AM120" i="19"/>
  <c r="AL120" i="19"/>
  <c r="AK120" i="19"/>
  <c r="AJ120" i="19"/>
  <c r="AI120" i="19"/>
  <c r="AH120" i="19"/>
  <c r="AG120" i="19"/>
  <c r="BI119" i="19"/>
  <c r="BH119" i="19"/>
  <c r="BG119" i="19"/>
  <c r="BF119" i="19"/>
  <c r="BE119" i="19"/>
  <c r="BD119" i="19"/>
  <c r="BC119" i="19"/>
  <c r="BB119" i="19"/>
  <c r="BA119" i="19"/>
  <c r="AZ119" i="19"/>
  <c r="AY119" i="19"/>
  <c r="AX119" i="19"/>
  <c r="AW119" i="19"/>
  <c r="AV119" i="19"/>
  <c r="AU119" i="19"/>
  <c r="AT119" i="19"/>
  <c r="AR119" i="19"/>
  <c r="AQ119" i="19"/>
  <c r="AP119" i="19"/>
  <c r="AO119" i="19"/>
  <c r="AN119" i="19"/>
  <c r="AM119" i="19"/>
  <c r="AL119" i="19"/>
  <c r="AK119" i="19"/>
  <c r="AJ119" i="19"/>
  <c r="AI119" i="19"/>
  <c r="AH119" i="19"/>
  <c r="AG119" i="19"/>
  <c r="AS119" i="19" s="1"/>
  <c r="BI118" i="19"/>
  <c r="BH118" i="19"/>
  <c r="BG118" i="19"/>
  <c r="BF118" i="19"/>
  <c r="BE118" i="19"/>
  <c r="BD118" i="19"/>
  <c r="BC118" i="19"/>
  <c r="BB118" i="19"/>
  <c r="BA118" i="19"/>
  <c r="AZ118" i="19"/>
  <c r="AY118" i="19"/>
  <c r="AX118" i="19"/>
  <c r="AW118" i="19"/>
  <c r="AV118" i="19"/>
  <c r="AU118" i="19"/>
  <c r="AT118" i="19"/>
  <c r="AR118" i="19"/>
  <c r="AQ118" i="19"/>
  <c r="AP118" i="19"/>
  <c r="AO118" i="19"/>
  <c r="AN118" i="19"/>
  <c r="AM118" i="19"/>
  <c r="AL118" i="19"/>
  <c r="AK118" i="19"/>
  <c r="AJ118" i="19"/>
  <c r="AI118" i="19"/>
  <c r="AH118" i="19"/>
  <c r="AG118" i="19"/>
  <c r="BI117" i="19"/>
  <c r="BH117" i="19"/>
  <c r="BG117" i="19"/>
  <c r="BF117" i="19"/>
  <c r="BE117" i="19"/>
  <c r="BD117" i="19"/>
  <c r="BC117" i="19"/>
  <c r="BB117" i="19"/>
  <c r="BA117" i="19"/>
  <c r="AZ117" i="19"/>
  <c r="AY117" i="19"/>
  <c r="AX117" i="19"/>
  <c r="AW117" i="19"/>
  <c r="AV117" i="19"/>
  <c r="AU117" i="19"/>
  <c r="AT117" i="19"/>
  <c r="AR117" i="19"/>
  <c r="AQ117" i="19"/>
  <c r="AP117" i="19"/>
  <c r="AO117" i="19"/>
  <c r="AN117" i="19"/>
  <c r="AM117" i="19"/>
  <c r="AL117" i="19"/>
  <c r="AK117" i="19"/>
  <c r="AJ117" i="19"/>
  <c r="AI117" i="19"/>
  <c r="AH117" i="19"/>
  <c r="AG117" i="19"/>
  <c r="AS117" i="19" s="1"/>
  <c r="BI116" i="19"/>
  <c r="BH116" i="19"/>
  <c r="BG116" i="19"/>
  <c r="BF116" i="19"/>
  <c r="BE116" i="19"/>
  <c r="BD116" i="19"/>
  <c r="BC116" i="19"/>
  <c r="BB116" i="19"/>
  <c r="BA116" i="19"/>
  <c r="AZ116" i="19"/>
  <c r="AY116" i="19"/>
  <c r="AX116" i="19"/>
  <c r="AW116" i="19"/>
  <c r="AV116" i="19"/>
  <c r="AU116" i="19"/>
  <c r="AT116" i="19"/>
  <c r="AR116" i="19"/>
  <c r="AQ116" i="19"/>
  <c r="AP116" i="19"/>
  <c r="AO116" i="19"/>
  <c r="AN116" i="19"/>
  <c r="AM116" i="19"/>
  <c r="AL116" i="19"/>
  <c r="AK116" i="19"/>
  <c r="AJ116" i="19"/>
  <c r="AI116" i="19"/>
  <c r="AH116" i="19"/>
  <c r="AG116" i="19"/>
  <c r="BI115" i="19"/>
  <c r="BH115" i="19"/>
  <c r="BG115" i="19"/>
  <c r="BF115" i="19"/>
  <c r="BE115" i="19"/>
  <c r="BD115" i="19"/>
  <c r="BC115" i="19"/>
  <c r="BB115" i="19"/>
  <c r="BA115" i="19"/>
  <c r="AZ115" i="19"/>
  <c r="AY115" i="19"/>
  <c r="AX115" i="19"/>
  <c r="AW115" i="19"/>
  <c r="AV115" i="19"/>
  <c r="AU115" i="19"/>
  <c r="AT115" i="19"/>
  <c r="AR115" i="19"/>
  <c r="AQ115" i="19"/>
  <c r="AP115" i="19"/>
  <c r="AO115" i="19"/>
  <c r="AN115" i="19"/>
  <c r="AM115" i="19"/>
  <c r="AL115" i="19"/>
  <c r="AK115" i="19"/>
  <c r="AJ115" i="19"/>
  <c r="AI115" i="19"/>
  <c r="AH115" i="19"/>
  <c r="AG115" i="19"/>
  <c r="AS115" i="19" s="1"/>
  <c r="BI114" i="19"/>
  <c r="BH114" i="19"/>
  <c r="BG114" i="19"/>
  <c r="BF114" i="19"/>
  <c r="BE114" i="19"/>
  <c r="BD114" i="19"/>
  <c r="BC114" i="19"/>
  <c r="BB114" i="19"/>
  <c r="BA114" i="19"/>
  <c r="AZ114" i="19"/>
  <c r="AY114" i="19"/>
  <c r="AX114" i="19"/>
  <c r="AW114" i="19"/>
  <c r="AV114" i="19"/>
  <c r="AU114" i="19"/>
  <c r="AT114" i="19"/>
  <c r="AR114" i="19"/>
  <c r="AQ114" i="19"/>
  <c r="AP114" i="19"/>
  <c r="AO114" i="19"/>
  <c r="AN114" i="19"/>
  <c r="AM114" i="19"/>
  <c r="AL114" i="19"/>
  <c r="AK114" i="19"/>
  <c r="AJ114" i="19"/>
  <c r="AI114" i="19"/>
  <c r="AH114" i="19"/>
  <c r="AG114" i="19"/>
  <c r="BI113" i="19"/>
  <c r="BH113" i="19"/>
  <c r="BG113" i="19"/>
  <c r="BF113" i="19"/>
  <c r="BE113" i="19"/>
  <c r="BD113" i="19"/>
  <c r="BC113" i="19"/>
  <c r="BB113" i="19"/>
  <c r="BA113" i="19"/>
  <c r="AZ113" i="19"/>
  <c r="AY113" i="19"/>
  <c r="AX113" i="19"/>
  <c r="AW113" i="19"/>
  <c r="AV113" i="19"/>
  <c r="AU113" i="19"/>
  <c r="AT113" i="19"/>
  <c r="AR113" i="19"/>
  <c r="AQ113" i="19"/>
  <c r="AP113" i="19"/>
  <c r="AO113" i="19"/>
  <c r="AN113" i="19"/>
  <c r="AM113" i="19"/>
  <c r="AL113" i="19"/>
  <c r="AK113" i="19"/>
  <c r="AJ113" i="19"/>
  <c r="AI113" i="19"/>
  <c r="AH113" i="19"/>
  <c r="AG113" i="19"/>
  <c r="AS113" i="19" s="1"/>
  <c r="BI112" i="19"/>
  <c r="BH112" i="19"/>
  <c r="BG112" i="19"/>
  <c r="BF112" i="19"/>
  <c r="BE112" i="19"/>
  <c r="BD112" i="19"/>
  <c r="BC112" i="19"/>
  <c r="BB112" i="19"/>
  <c r="BA112" i="19"/>
  <c r="AZ112" i="19"/>
  <c r="AY112" i="19"/>
  <c r="AX112" i="19"/>
  <c r="AW112" i="19"/>
  <c r="AV112" i="19"/>
  <c r="AU112" i="19"/>
  <c r="AT112" i="19"/>
  <c r="AR112" i="19"/>
  <c r="AQ112" i="19"/>
  <c r="AP112" i="19"/>
  <c r="AO112" i="19"/>
  <c r="AN112" i="19"/>
  <c r="AM112" i="19"/>
  <c r="AL112" i="19"/>
  <c r="AK112" i="19"/>
  <c r="AJ112" i="19"/>
  <c r="AI112" i="19"/>
  <c r="AH112" i="19"/>
  <c r="AG112" i="19"/>
  <c r="BI111" i="19"/>
  <c r="BH111" i="19"/>
  <c r="BG111" i="19"/>
  <c r="BF111" i="19"/>
  <c r="BE111" i="19"/>
  <c r="BD111" i="19"/>
  <c r="BC111" i="19"/>
  <c r="BB111" i="19"/>
  <c r="BA111" i="19"/>
  <c r="AZ111" i="19"/>
  <c r="AY111" i="19"/>
  <c r="AX111" i="19"/>
  <c r="AW111" i="19"/>
  <c r="AV111" i="19"/>
  <c r="AU111" i="19"/>
  <c r="AT111" i="19"/>
  <c r="AR111" i="19"/>
  <c r="AQ111" i="19"/>
  <c r="AP111" i="19"/>
  <c r="AO111" i="19"/>
  <c r="AN111" i="19"/>
  <c r="AM111" i="19"/>
  <c r="AL111" i="19"/>
  <c r="AK111" i="19"/>
  <c r="AJ111" i="19"/>
  <c r="AI111" i="19"/>
  <c r="AH111" i="19"/>
  <c r="AG111" i="19"/>
  <c r="AS111" i="19" s="1"/>
  <c r="BI110" i="19"/>
  <c r="BH110" i="19"/>
  <c r="BG110" i="19"/>
  <c r="BF110" i="19"/>
  <c r="BE110" i="19"/>
  <c r="BD110" i="19"/>
  <c r="BC110" i="19"/>
  <c r="BB110" i="19"/>
  <c r="BA110" i="19"/>
  <c r="AZ110" i="19"/>
  <c r="AY110" i="19"/>
  <c r="AX110" i="19"/>
  <c r="AW110" i="19"/>
  <c r="AV110" i="19"/>
  <c r="AU110" i="19"/>
  <c r="AT110" i="19"/>
  <c r="AR110" i="19"/>
  <c r="AQ110" i="19"/>
  <c r="AP110" i="19"/>
  <c r="AO110" i="19"/>
  <c r="AN110" i="19"/>
  <c r="AM110" i="19"/>
  <c r="AL110" i="19"/>
  <c r="AK110" i="19"/>
  <c r="AJ110" i="19"/>
  <c r="AI110" i="19"/>
  <c r="AH110" i="19"/>
  <c r="AG110" i="19"/>
  <c r="BI109" i="19"/>
  <c r="BH109" i="19"/>
  <c r="BG109" i="19"/>
  <c r="BF109" i="19"/>
  <c r="BE109" i="19"/>
  <c r="BD109" i="19"/>
  <c r="BC109" i="19"/>
  <c r="BB109" i="19"/>
  <c r="BA109" i="19"/>
  <c r="AZ109" i="19"/>
  <c r="AY109" i="19"/>
  <c r="AX109" i="19"/>
  <c r="AW109" i="19"/>
  <c r="AV109" i="19"/>
  <c r="AU109" i="19"/>
  <c r="AT109" i="19"/>
  <c r="AR109" i="19"/>
  <c r="AQ109" i="19"/>
  <c r="AP109" i="19"/>
  <c r="AO109" i="19"/>
  <c r="AN109" i="19"/>
  <c r="AM109" i="19"/>
  <c r="AL109" i="19"/>
  <c r="AK109" i="19"/>
  <c r="AJ109" i="19"/>
  <c r="AI109" i="19"/>
  <c r="AH109" i="19"/>
  <c r="AG109" i="19"/>
  <c r="AS109" i="19" s="1"/>
  <c r="BI108" i="19"/>
  <c r="BH108" i="19"/>
  <c r="BG108" i="19"/>
  <c r="BF108" i="19"/>
  <c r="BE108" i="19"/>
  <c r="BD108" i="19"/>
  <c r="BC108" i="19"/>
  <c r="BB108" i="19"/>
  <c r="BA108" i="19"/>
  <c r="AZ108" i="19"/>
  <c r="AY108" i="19"/>
  <c r="AX108" i="19"/>
  <c r="AW108" i="19"/>
  <c r="AV108" i="19"/>
  <c r="AU108" i="19"/>
  <c r="AT108" i="19"/>
  <c r="AR108" i="19"/>
  <c r="AQ108" i="19"/>
  <c r="AP108" i="19"/>
  <c r="AO108" i="19"/>
  <c r="AN108" i="19"/>
  <c r="AM108" i="19"/>
  <c r="AL108" i="19"/>
  <c r="AK108" i="19"/>
  <c r="AJ108" i="19"/>
  <c r="AI108" i="19"/>
  <c r="AH108" i="19"/>
  <c r="AG108" i="19"/>
  <c r="BI107" i="19"/>
  <c r="BH107" i="19"/>
  <c r="BG107" i="19"/>
  <c r="BF107" i="19"/>
  <c r="BE107" i="19"/>
  <c r="BD107" i="19"/>
  <c r="BC107" i="19"/>
  <c r="BB107" i="19"/>
  <c r="BA107" i="19"/>
  <c r="AZ107" i="19"/>
  <c r="AY107" i="19"/>
  <c r="AX107" i="19"/>
  <c r="AW107" i="19"/>
  <c r="AV107" i="19"/>
  <c r="AU107" i="19"/>
  <c r="AT107" i="19"/>
  <c r="AR107" i="19"/>
  <c r="AQ107" i="19"/>
  <c r="AP107" i="19"/>
  <c r="AO107" i="19"/>
  <c r="AN107" i="19"/>
  <c r="AM107" i="19"/>
  <c r="AL107" i="19"/>
  <c r="AK107" i="19"/>
  <c r="AJ107" i="19"/>
  <c r="AI107" i="19"/>
  <c r="AH107" i="19"/>
  <c r="AG107" i="19"/>
  <c r="AS107" i="19" s="1"/>
  <c r="BI106" i="19"/>
  <c r="BH106" i="19"/>
  <c r="BG106" i="19"/>
  <c r="BF106" i="19"/>
  <c r="BE106" i="19"/>
  <c r="BD106" i="19"/>
  <c r="BC106" i="19"/>
  <c r="BB106" i="19"/>
  <c r="BA106" i="19"/>
  <c r="AZ106" i="19"/>
  <c r="AY106" i="19"/>
  <c r="AX106" i="19"/>
  <c r="AW106" i="19"/>
  <c r="AV106" i="19"/>
  <c r="AU106" i="19"/>
  <c r="AT106" i="19"/>
  <c r="AR106" i="19"/>
  <c r="AQ106" i="19"/>
  <c r="AP106" i="19"/>
  <c r="AO106" i="19"/>
  <c r="AN106" i="19"/>
  <c r="AM106" i="19"/>
  <c r="AL106" i="19"/>
  <c r="AK106" i="19"/>
  <c r="AJ106" i="19"/>
  <c r="AI106" i="19"/>
  <c r="AH106" i="19"/>
  <c r="AG106" i="19"/>
  <c r="BI105" i="19"/>
  <c r="BH105" i="19"/>
  <c r="BG105" i="19"/>
  <c r="BF105" i="19"/>
  <c r="BE105" i="19"/>
  <c r="BD105" i="19"/>
  <c r="BC105" i="19"/>
  <c r="BB105" i="19"/>
  <c r="BA105" i="19"/>
  <c r="AZ105" i="19"/>
  <c r="AY105" i="19"/>
  <c r="AX105" i="19"/>
  <c r="AW105" i="19"/>
  <c r="AV105" i="19"/>
  <c r="AU105" i="19"/>
  <c r="AT105" i="19"/>
  <c r="AR105" i="19"/>
  <c r="AQ105" i="19"/>
  <c r="AP105" i="19"/>
  <c r="AO105" i="19"/>
  <c r="AN105" i="19"/>
  <c r="AM105" i="19"/>
  <c r="AL105" i="19"/>
  <c r="AK105" i="19"/>
  <c r="AJ105" i="19"/>
  <c r="AI105" i="19"/>
  <c r="AH105" i="19"/>
  <c r="AG105" i="19"/>
  <c r="AS105" i="19" s="1"/>
  <c r="BI104" i="19"/>
  <c r="BH104" i="19"/>
  <c r="BG104" i="19"/>
  <c r="BF104" i="19"/>
  <c r="BE104" i="19"/>
  <c r="BD104" i="19"/>
  <c r="BC104" i="19"/>
  <c r="BB104" i="19"/>
  <c r="BA104" i="19"/>
  <c r="AZ104" i="19"/>
  <c r="AY104" i="19"/>
  <c r="AX104" i="19"/>
  <c r="AW104" i="19"/>
  <c r="AV104" i="19"/>
  <c r="AU104" i="19"/>
  <c r="AT104" i="19"/>
  <c r="AR104" i="19"/>
  <c r="AQ104" i="19"/>
  <c r="AP104" i="19"/>
  <c r="AO104" i="19"/>
  <c r="AN104" i="19"/>
  <c r="AM104" i="19"/>
  <c r="AL104" i="19"/>
  <c r="AK104" i="19"/>
  <c r="AJ104" i="19"/>
  <c r="AI104" i="19"/>
  <c r="AH104" i="19"/>
  <c r="AG104" i="19"/>
  <c r="BI103" i="19"/>
  <c r="BH103" i="19"/>
  <c r="BG103" i="19"/>
  <c r="BF103" i="19"/>
  <c r="BE103" i="19"/>
  <c r="BD103" i="19"/>
  <c r="BC103" i="19"/>
  <c r="BB103" i="19"/>
  <c r="BA103" i="19"/>
  <c r="AZ103" i="19"/>
  <c r="AY103" i="19"/>
  <c r="AX103" i="19"/>
  <c r="AW103" i="19"/>
  <c r="AV103" i="19"/>
  <c r="AU103" i="19"/>
  <c r="AT103" i="19"/>
  <c r="AR103" i="19"/>
  <c r="AQ103" i="19"/>
  <c r="AP103" i="19"/>
  <c r="AO103" i="19"/>
  <c r="AN103" i="19"/>
  <c r="AM103" i="19"/>
  <c r="AL103" i="19"/>
  <c r="AK103" i="19"/>
  <c r="AJ103" i="19"/>
  <c r="AI103" i="19"/>
  <c r="AH103" i="19"/>
  <c r="AG103" i="19"/>
  <c r="AS103" i="19" s="1"/>
  <c r="BI102" i="19"/>
  <c r="BH102" i="19"/>
  <c r="BG102" i="19"/>
  <c r="BF102" i="19"/>
  <c r="BE102" i="19"/>
  <c r="BD102" i="19"/>
  <c r="BC102" i="19"/>
  <c r="BB102" i="19"/>
  <c r="BA102" i="19"/>
  <c r="AZ102" i="19"/>
  <c r="AY102" i="19"/>
  <c r="AX102" i="19"/>
  <c r="AW102" i="19"/>
  <c r="AV102" i="19"/>
  <c r="AU102" i="19"/>
  <c r="AT102" i="19"/>
  <c r="AR102" i="19"/>
  <c r="AQ102" i="19"/>
  <c r="AP102" i="19"/>
  <c r="AO102" i="19"/>
  <c r="AN102" i="19"/>
  <c r="AM102" i="19"/>
  <c r="AL102" i="19"/>
  <c r="AK102" i="19"/>
  <c r="AJ102" i="19"/>
  <c r="AI102" i="19"/>
  <c r="AH102" i="19"/>
  <c r="AG102" i="19"/>
  <c r="BI101" i="19"/>
  <c r="BH101" i="19"/>
  <c r="BG101" i="19"/>
  <c r="BF101" i="19"/>
  <c r="BE101" i="19"/>
  <c r="BD101" i="19"/>
  <c r="BC101" i="19"/>
  <c r="BB101" i="19"/>
  <c r="BA101" i="19"/>
  <c r="AZ101" i="19"/>
  <c r="AY101" i="19"/>
  <c r="AX101" i="19"/>
  <c r="AW101" i="19"/>
  <c r="AV101" i="19"/>
  <c r="AU101" i="19"/>
  <c r="AT101" i="19"/>
  <c r="AR101" i="19"/>
  <c r="AQ101" i="19"/>
  <c r="AP101" i="19"/>
  <c r="AO101" i="19"/>
  <c r="AN101" i="19"/>
  <c r="AM101" i="19"/>
  <c r="AL101" i="19"/>
  <c r="AK101" i="19"/>
  <c r="AJ101" i="19"/>
  <c r="AI101" i="19"/>
  <c r="AH101" i="19"/>
  <c r="AG101" i="19"/>
  <c r="AS101" i="19" s="1"/>
  <c r="BI100" i="19"/>
  <c r="BH100" i="19"/>
  <c r="BG100" i="19"/>
  <c r="BF100" i="19"/>
  <c r="BE100" i="19"/>
  <c r="BD100" i="19"/>
  <c r="BC100" i="19"/>
  <c r="BB100" i="19"/>
  <c r="BA100" i="19"/>
  <c r="AZ100" i="19"/>
  <c r="AY100" i="19"/>
  <c r="AX100" i="19"/>
  <c r="AW100" i="19"/>
  <c r="AV100" i="19"/>
  <c r="AU100" i="19"/>
  <c r="AT100" i="19"/>
  <c r="AR100" i="19"/>
  <c r="AQ100" i="19"/>
  <c r="AP100" i="19"/>
  <c r="AO100" i="19"/>
  <c r="AN100" i="19"/>
  <c r="AM100" i="19"/>
  <c r="AL100" i="19"/>
  <c r="AK100" i="19"/>
  <c r="AJ100" i="19"/>
  <c r="AI100" i="19"/>
  <c r="AH100" i="19"/>
  <c r="AG100" i="19"/>
  <c r="BI99" i="19"/>
  <c r="BH99" i="19"/>
  <c r="BG99" i="19"/>
  <c r="BF99" i="19"/>
  <c r="BE99" i="19"/>
  <c r="BD99" i="19"/>
  <c r="BC99" i="19"/>
  <c r="BB99" i="19"/>
  <c r="BA99" i="19"/>
  <c r="AZ99" i="19"/>
  <c r="AY99" i="19"/>
  <c r="AX99" i="19"/>
  <c r="AW99" i="19"/>
  <c r="AV99" i="19"/>
  <c r="AU99" i="19"/>
  <c r="AT99" i="19"/>
  <c r="AR99" i="19"/>
  <c r="AQ99" i="19"/>
  <c r="AP99" i="19"/>
  <c r="AO99" i="19"/>
  <c r="AN99" i="19"/>
  <c r="AM99" i="19"/>
  <c r="AL99" i="19"/>
  <c r="AK99" i="19"/>
  <c r="AJ99" i="19"/>
  <c r="AI99" i="19"/>
  <c r="AH99" i="19"/>
  <c r="AG99" i="19"/>
  <c r="AS99" i="19" s="1"/>
  <c r="BI98" i="19"/>
  <c r="BH98" i="19"/>
  <c r="BG98" i="19"/>
  <c r="BF98" i="19"/>
  <c r="BE98" i="19"/>
  <c r="BD98" i="19"/>
  <c r="BC98" i="19"/>
  <c r="BB98" i="19"/>
  <c r="BA98" i="19"/>
  <c r="AZ98" i="19"/>
  <c r="AY98" i="19"/>
  <c r="AX98" i="19"/>
  <c r="AW98" i="19"/>
  <c r="AV98" i="19"/>
  <c r="AU98" i="19"/>
  <c r="AT98" i="19"/>
  <c r="AR98" i="19"/>
  <c r="AQ98" i="19"/>
  <c r="AP98" i="19"/>
  <c r="AO98" i="19"/>
  <c r="AN98" i="19"/>
  <c r="AM98" i="19"/>
  <c r="AL98" i="19"/>
  <c r="AK98" i="19"/>
  <c r="AJ98" i="19"/>
  <c r="AI98" i="19"/>
  <c r="AH98" i="19"/>
  <c r="AG98" i="19"/>
  <c r="AS98" i="19" s="1"/>
  <c r="BI97" i="19"/>
  <c r="BH97" i="19"/>
  <c r="BG97" i="19"/>
  <c r="BF97" i="19"/>
  <c r="BE97" i="19"/>
  <c r="BD97" i="19"/>
  <c r="BC97" i="19"/>
  <c r="BB97" i="19"/>
  <c r="BA97" i="19"/>
  <c r="AZ97" i="19"/>
  <c r="AY97" i="19"/>
  <c r="AX97" i="19"/>
  <c r="AW97" i="19"/>
  <c r="AV97" i="19"/>
  <c r="AU97" i="19"/>
  <c r="AT97" i="19"/>
  <c r="AR97" i="19"/>
  <c r="AQ97" i="19"/>
  <c r="AP97" i="19"/>
  <c r="AO97" i="19"/>
  <c r="AN97" i="19"/>
  <c r="AM97" i="19"/>
  <c r="AL97" i="19"/>
  <c r="AK97" i="19"/>
  <c r="AJ97" i="19"/>
  <c r="AI97" i="19"/>
  <c r="AH97" i="19"/>
  <c r="AG97" i="19"/>
  <c r="AS97" i="19" s="1"/>
  <c r="BI96" i="19"/>
  <c r="BH96" i="19"/>
  <c r="BG96" i="19"/>
  <c r="BF96" i="19"/>
  <c r="BE96" i="19"/>
  <c r="BD96" i="19"/>
  <c r="BC96" i="19"/>
  <c r="BB96" i="19"/>
  <c r="BA96" i="19"/>
  <c r="AZ96" i="19"/>
  <c r="AY96" i="19"/>
  <c r="AX96" i="19"/>
  <c r="AW96" i="19"/>
  <c r="AV96" i="19"/>
  <c r="AU96" i="19"/>
  <c r="AT96" i="19"/>
  <c r="AR96" i="19"/>
  <c r="AQ96" i="19"/>
  <c r="AP96" i="19"/>
  <c r="AO96" i="19"/>
  <c r="AN96" i="19"/>
  <c r="AM96" i="19"/>
  <c r="AL96" i="19"/>
  <c r="AK96" i="19"/>
  <c r="AJ96" i="19"/>
  <c r="AI96" i="19"/>
  <c r="AH96" i="19"/>
  <c r="AG96" i="19"/>
  <c r="AS96" i="19" s="1"/>
  <c r="BI95" i="19"/>
  <c r="BH95" i="19"/>
  <c r="BG95" i="19"/>
  <c r="BF95" i="19"/>
  <c r="BE95" i="19"/>
  <c r="BD95" i="19"/>
  <c r="BC95" i="19"/>
  <c r="BB95" i="19"/>
  <c r="BA95" i="19"/>
  <c r="AZ95" i="19"/>
  <c r="AY95" i="19"/>
  <c r="AX95" i="19"/>
  <c r="AW95" i="19"/>
  <c r="AV95" i="19"/>
  <c r="AU95" i="19"/>
  <c r="AT95" i="19"/>
  <c r="AR95" i="19"/>
  <c r="AQ95" i="19"/>
  <c r="AP95" i="19"/>
  <c r="AO95" i="19"/>
  <c r="AN95" i="19"/>
  <c r="AM95" i="19"/>
  <c r="AL95" i="19"/>
  <c r="AK95" i="19"/>
  <c r="AJ95" i="19"/>
  <c r="AI95" i="19"/>
  <c r="AH95" i="19"/>
  <c r="AG95" i="19"/>
  <c r="AS95" i="19" s="1"/>
  <c r="BI94" i="19"/>
  <c r="BH94" i="19"/>
  <c r="BG94" i="19"/>
  <c r="BF94" i="19"/>
  <c r="BE94" i="19"/>
  <c r="BD94" i="19"/>
  <c r="BC94" i="19"/>
  <c r="BB94" i="19"/>
  <c r="BA94" i="19"/>
  <c r="AZ94" i="19"/>
  <c r="AY94" i="19"/>
  <c r="AX94" i="19"/>
  <c r="AW94" i="19"/>
  <c r="AV94" i="19"/>
  <c r="AU94" i="19"/>
  <c r="AT94" i="19"/>
  <c r="AR94" i="19"/>
  <c r="AQ94" i="19"/>
  <c r="AP94" i="19"/>
  <c r="AO94" i="19"/>
  <c r="AN94" i="19"/>
  <c r="AM94" i="19"/>
  <c r="AL94" i="19"/>
  <c r="AK94" i="19"/>
  <c r="AJ94" i="19"/>
  <c r="AI94" i="19"/>
  <c r="AH94" i="19"/>
  <c r="AG94" i="19"/>
  <c r="AS94" i="19" s="1"/>
  <c r="BI93" i="19"/>
  <c r="BH93" i="19"/>
  <c r="BG93" i="19"/>
  <c r="BF93" i="19"/>
  <c r="BE93" i="19"/>
  <c r="BD93" i="19"/>
  <c r="BC93" i="19"/>
  <c r="BB93" i="19"/>
  <c r="BA93" i="19"/>
  <c r="AZ93" i="19"/>
  <c r="AY93" i="19"/>
  <c r="AX93" i="19"/>
  <c r="AW93" i="19"/>
  <c r="AV93" i="19"/>
  <c r="AU93" i="19"/>
  <c r="AT93" i="19"/>
  <c r="AR93" i="19"/>
  <c r="AQ93" i="19"/>
  <c r="AP93" i="19"/>
  <c r="AO93" i="19"/>
  <c r="AN93" i="19"/>
  <c r="AM93" i="19"/>
  <c r="AL93" i="19"/>
  <c r="AK93" i="19"/>
  <c r="AJ93" i="19"/>
  <c r="AI93" i="19"/>
  <c r="AH93" i="19"/>
  <c r="AG93" i="19"/>
  <c r="AS93" i="19" s="1"/>
  <c r="BI92" i="19"/>
  <c r="BH92" i="19"/>
  <c r="BG92" i="19"/>
  <c r="BF92" i="19"/>
  <c r="BE92" i="19"/>
  <c r="BD92" i="19"/>
  <c r="BC92" i="19"/>
  <c r="BB92" i="19"/>
  <c r="BA92" i="19"/>
  <c r="AZ92" i="19"/>
  <c r="AY92" i="19"/>
  <c r="AX92" i="19"/>
  <c r="AW92" i="19"/>
  <c r="AV92" i="19"/>
  <c r="AU92" i="19"/>
  <c r="AT92" i="19"/>
  <c r="AR92" i="19"/>
  <c r="AQ92" i="19"/>
  <c r="AP92" i="19"/>
  <c r="AO92" i="19"/>
  <c r="AN92" i="19"/>
  <c r="AM92" i="19"/>
  <c r="AL92" i="19"/>
  <c r="AK92" i="19"/>
  <c r="AJ92" i="19"/>
  <c r="AI92" i="19"/>
  <c r="AH92" i="19"/>
  <c r="AG92" i="19"/>
  <c r="AS92" i="19" s="1"/>
  <c r="BI91" i="19"/>
  <c r="BH91" i="19"/>
  <c r="BG91" i="19"/>
  <c r="BF91" i="19"/>
  <c r="BE91" i="19"/>
  <c r="BD91" i="19"/>
  <c r="BC91" i="19"/>
  <c r="BB91" i="19"/>
  <c r="BA91" i="19"/>
  <c r="AZ91" i="19"/>
  <c r="AY91" i="19"/>
  <c r="AX91" i="19"/>
  <c r="AW91" i="19"/>
  <c r="AV91" i="19"/>
  <c r="AU91" i="19"/>
  <c r="AT91" i="19"/>
  <c r="AR91" i="19"/>
  <c r="AQ91" i="19"/>
  <c r="AP91" i="19"/>
  <c r="AO91" i="19"/>
  <c r="AN91" i="19"/>
  <c r="AM91" i="19"/>
  <c r="AL91" i="19"/>
  <c r="AK91" i="19"/>
  <c r="AJ91" i="19"/>
  <c r="AI91" i="19"/>
  <c r="AH91" i="19"/>
  <c r="AG91" i="19"/>
  <c r="AS91" i="19" s="1"/>
  <c r="BI90" i="19"/>
  <c r="BH90" i="19"/>
  <c r="BG90" i="19"/>
  <c r="BF90" i="19"/>
  <c r="BE90" i="19"/>
  <c r="BD90" i="19"/>
  <c r="BC90" i="19"/>
  <c r="BB90" i="19"/>
  <c r="BA90" i="19"/>
  <c r="AZ90" i="19"/>
  <c r="AY90" i="19"/>
  <c r="AX90" i="19"/>
  <c r="AW90" i="19"/>
  <c r="AV90" i="19"/>
  <c r="AU90" i="19"/>
  <c r="AT90" i="19"/>
  <c r="AR90" i="19"/>
  <c r="AQ90" i="19"/>
  <c r="AP90" i="19"/>
  <c r="AO90" i="19"/>
  <c r="AN90" i="19"/>
  <c r="AM90" i="19"/>
  <c r="AL90" i="19"/>
  <c r="AK90" i="19"/>
  <c r="AJ90" i="19"/>
  <c r="AI90" i="19"/>
  <c r="AH90" i="19"/>
  <c r="AG90" i="19"/>
  <c r="AS90" i="19" s="1"/>
  <c r="BI89" i="19"/>
  <c r="BH89" i="19"/>
  <c r="BG89" i="19"/>
  <c r="BF89" i="19"/>
  <c r="BE89" i="19"/>
  <c r="BD89" i="19"/>
  <c r="BC89" i="19"/>
  <c r="BB89" i="19"/>
  <c r="BA89" i="19"/>
  <c r="AZ89" i="19"/>
  <c r="AY89" i="19"/>
  <c r="AX89" i="19"/>
  <c r="AW89" i="19"/>
  <c r="AV89" i="19"/>
  <c r="AU89" i="19"/>
  <c r="AT89" i="19"/>
  <c r="AR89" i="19"/>
  <c r="AQ89" i="19"/>
  <c r="AP89" i="19"/>
  <c r="AO89" i="19"/>
  <c r="AN89" i="19"/>
  <c r="AM89" i="19"/>
  <c r="AL89" i="19"/>
  <c r="AK89" i="19"/>
  <c r="AJ89" i="19"/>
  <c r="AI89" i="19"/>
  <c r="AH89" i="19"/>
  <c r="AG89" i="19"/>
  <c r="AS89" i="19" s="1"/>
  <c r="BI88" i="19"/>
  <c r="BH88" i="19"/>
  <c r="BG88" i="19"/>
  <c r="BF88" i="19"/>
  <c r="BE88" i="19"/>
  <c r="BD88" i="19"/>
  <c r="BC88" i="19"/>
  <c r="BB88" i="19"/>
  <c r="BA88" i="19"/>
  <c r="AZ88" i="19"/>
  <c r="AY88" i="19"/>
  <c r="AX88" i="19"/>
  <c r="AW88" i="19"/>
  <c r="AV88" i="19"/>
  <c r="AU88" i="19"/>
  <c r="AT88" i="19"/>
  <c r="AR88" i="19"/>
  <c r="AQ88" i="19"/>
  <c r="AP88" i="19"/>
  <c r="AO88" i="19"/>
  <c r="AN88" i="19"/>
  <c r="AM88" i="19"/>
  <c r="AL88" i="19"/>
  <c r="AK88" i="19"/>
  <c r="AJ88" i="19"/>
  <c r="AI88" i="19"/>
  <c r="AH88" i="19"/>
  <c r="AG88" i="19"/>
  <c r="AS88" i="19" s="1"/>
  <c r="BI87" i="19"/>
  <c r="BH87" i="19"/>
  <c r="BG87" i="19"/>
  <c r="BF87" i="19"/>
  <c r="BE87" i="19"/>
  <c r="BD87" i="19"/>
  <c r="BC87" i="19"/>
  <c r="BB87" i="19"/>
  <c r="BA87" i="19"/>
  <c r="AZ87" i="19"/>
  <c r="AY87" i="19"/>
  <c r="AX87" i="19"/>
  <c r="AW87" i="19"/>
  <c r="AV87" i="19"/>
  <c r="AU87" i="19"/>
  <c r="AT87" i="19"/>
  <c r="AR87" i="19"/>
  <c r="AQ87" i="19"/>
  <c r="AP87" i="19"/>
  <c r="AO87" i="19"/>
  <c r="AN87" i="19"/>
  <c r="AM87" i="19"/>
  <c r="AL87" i="19"/>
  <c r="AK87" i="19"/>
  <c r="AJ87" i="19"/>
  <c r="AI87" i="19"/>
  <c r="AH87" i="19"/>
  <c r="AG87" i="19"/>
  <c r="AS87" i="19" s="1"/>
  <c r="BI86" i="19"/>
  <c r="BH86" i="19"/>
  <c r="BG86" i="19"/>
  <c r="BF86" i="19"/>
  <c r="BE86" i="19"/>
  <c r="BD86" i="19"/>
  <c r="BC86" i="19"/>
  <c r="BB86" i="19"/>
  <c r="BA86" i="19"/>
  <c r="AZ86" i="19"/>
  <c r="AY86" i="19"/>
  <c r="AX86" i="19"/>
  <c r="AW86" i="19"/>
  <c r="AV86" i="19"/>
  <c r="AU86" i="19"/>
  <c r="AT86" i="19"/>
  <c r="AR86" i="19"/>
  <c r="AQ86" i="19"/>
  <c r="AP86" i="19"/>
  <c r="AO86" i="19"/>
  <c r="AN86" i="19"/>
  <c r="AM86" i="19"/>
  <c r="AL86" i="19"/>
  <c r="AK86" i="19"/>
  <c r="AJ86" i="19"/>
  <c r="AI86" i="19"/>
  <c r="AH86" i="19"/>
  <c r="AG86" i="19"/>
  <c r="AS86" i="19" s="1"/>
  <c r="BI85" i="19"/>
  <c r="BH85" i="19"/>
  <c r="BG85" i="19"/>
  <c r="BF85" i="19"/>
  <c r="BE85" i="19"/>
  <c r="BD85" i="19"/>
  <c r="BC85" i="19"/>
  <c r="BB85" i="19"/>
  <c r="BA85" i="19"/>
  <c r="AZ85" i="19"/>
  <c r="AY85" i="19"/>
  <c r="AX85" i="19"/>
  <c r="AW85" i="19"/>
  <c r="AV85" i="19"/>
  <c r="AU85" i="19"/>
  <c r="AT85" i="19"/>
  <c r="AR85" i="19"/>
  <c r="AQ85" i="19"/>
  <c r="AP85" i="19"/>
  <c r="AO85" i="19"/>
  <c r="AN85" i="19"/>
  <c r="AM85" i="19"/>
  <c r="AL85" i="19"/>
  <c r="AK85" i="19"/>
  <c r="AJ85" i="19"/>
  <c r="AI85" i="19"/>
  <c r="AH85" i="19"/>
  <c r="AG85" i="19"/>
  <c r="AS85" i="19" s="1"/>
  <c r="BI84" i="19"/>
  <c r="BH84" i="19"/>
  <c r="BG84" i="19"/>
  <c r="BF84" i="19"/>
  <c r="BE84" i="19"/>
  <c r="BD84" i="19"/>
  <c r="BC84" i="19"/>
  <c r="BB84" i="19"/>
  <c r="BA84" i="19"/>
  <c r="AZ84" i="19"/>
  <c r="AY84" i="19"/>
  <c r="AX84" i="19"/>
  <c r="AW84" i="19"/>
  <c r="AV84" i="19"/>
  <c r="AU84" i="19"/>
  <c r="AT84" i="19"/>
  <c r="AR84" i="19"/>
  <c r="AQ84" i="19"/>
  <c r="AP84" i="19"/>
  <c r="AO84" i="19"/>
  <c r="AN84" i="19"/>
  <c r="AM84" i="19"/>
  <c r="AL84" i="19"/>
  <c r="AK84" i="19"/>
  <c r="AJ84" i="19"/>
  <c r="AI84" i="19"/>
  <c r="AH84" i="19"/>
  <c r="AG84" i="19"/>
  <c r="AS84" i="19" s="1"/>
  <c r="BI83" i="19"/>
  <c r="BH83" i="19"/>
  <c r="BG83" i="19"/>
  <c r="BF83" i="19"/>
  <c r="BE83" i="19"/>
  <c r="BD83" i="19"/>
  <c r="BC83" i="19"/>
  <c r="BB83" i="19"/>
  <c r="BA83" i="19"/>
  <c r="AZ83" i="19"/>
  <c r="AY83" i="19"/>
  <c r="AX83" i="19"/>
  <c r="AW83" i="19"/>
  <c r="AV83" i="19"/>
  <c r="AU83" i="19"/>
  <c r="AT83" i="19"/>
  <c r="AR83" i="19"/>
  <c r="AQ83" i="19"/>
  <c r="AP83" i="19"/>
  <c r="AO83" i="19"/>
  <c r="AN83" i="19"/>
  <c r="AM83" i="19"/>
  <c r="AL83" i="19"/>
  <c r="AK83" i="19"/>
  <c r="AJ83" i="19"/>
  <c r="AI83" i="19"/>
  <c r="AH83" i="19"/>
  <c r="AG83" i="19"/>
  <c r="AS83" i="19" s="1"/>
  <c r="BI82" i="19"/>
  <c r="BH82" i="19"/>
  <c r="BG82" i="19"/>
  <c r="BF82" i="19"/>
  <c r="BE82" i="19"/>
  <c r="BD82" i="19"/>
  <c r="BC82" i="19"/>
  <c r="BB82" i="19"/>
  <c r="BA82" i="19"/>
  <c r="AZ82" i="19"/>
  <c r="AY82" i="19"/>
  <c r="AX82" i="19"/>
  <c r="AW82" i="19"/>
  <c r="AV82" i="19"/>
  <c r="AU82" i="19"/>
  <c r="AT82" i="19"/>
  <c r="AR82" i="19"/>
  <c r="AQ82" i="19"/>
  <c r="AP82" i="19"/>
  <c r="AO82" i="19"/>
  <c r="AN82" i="19"/>
  <c r="AM82" i="19"/>
  <c r="AL82" i="19"/>
  <c r="AK82" i="19"/>
  <c r="AJ82" i="19"/>
  <c r="AI82" i="19"/>
  <c r="AH82" i="19"/>
  <c r="AG82" i="19"/>
  <c r="AS82" i="19" s="1"/>
  <c r="BI81" i="19"/>
  <c r="BH81" i="19"/>
  <c r="BG81" i="19"/>
  <c r="BF81" i="19"/>
  <c r="BE81" i="19"/>
  <c r="BD81" i="19"/>
  <c r="BC81" i="19"/>
  <c r="BB81" i="19"/>
  <c r="BA81" i="19"/>
  <c r="AZ81" i="19"/>
  <c r="AY81" i="19"/>
  <c r="AX81" i="19"/>
  <c r="AW81" i="19"/>
  <c r="AV81" i="19"/>
  <c r="AU81" i="19"/>
  <c r="AT81" i="19"/>
  <c r="AR81" i="19"/>
  <c r="AQ81" i="19"/>
  <c r="AP81" i="19"/>
  <c r="AO81" i="19"/>
  <c r="AN81" i="19"/>
  <c r="AM81" i="19"/>
  <c r="AL81" i="19"/>
  <c r="AK81" i="19"/>
  <c r="AJ81" i="19"/>
  <c r="AI81" i="19"/>
  <c r="AH81" i="19"/>
  <c r="AG81" i="19"/>
  <c r="AS81" i="19" s="1"/>
  <c r="BI80" i="19"/>
  <c r="BH80" i="19"/>
  <c r="BG80" i="19"/>
  <c r="BF80" i="19"/>
  <c r="BE80" i="19"/>
  <c r="BD80" i="19"/>
  <c r="BC80" i="19"/>
  <c r="BB80" i="19"/>
  <c r="BA80" i="19"/>
  <c r="AZ80" i="19"/>
  <c r="AY80" i="19"/>
  <c r="AX80" i="19"/>
  <c r="AW80" i="19"/>
  <c r="AV80" i="19"/>
  <c r="AU80" i="19"/>
  <c r="AT80" i="19"/>
  <c r="AR80" i="19"/>
  <c r="AQ80" i="19"/>
  <c r="AP80" i="19"/>
  <c r="AO80" i="19"/>
  <c r="AN80" i="19"/>
  <c r="AM80" i="19"/>
  <c r="AL80" i="19"/>
  <c r="AK80" i="19"/>
  <c r="AJ80" i="19"/>
  <c r="AI80" i="19"/>
  <c r="AH80" i="19"/>
  <c r="AG80" i="19"/>
  <c r="AS80" i="19" s="1"/>
  <c r="BI79" i="19"/>
  <c r="BH79" i="19"/>
  <c r="BG79" i="19"/>
  <c r="BF79" i="19"/>
  <c r="BE79" i="19"/>
  <c r="BD79" i="19"/>
  <c r="BC79" i="19"/>
  <c r="BB79" i="19"/>
  <c r="BA79" i="19"/>
  <c r="AZ79" i="19"/>
  <c r="AY79" i="19"/>
  <c r="AX79" i="19"/>
  <c r="AW79" i="19"/>
  <c r="AV79" i="19"/>
  <c r="AU79" i="19"/>
  <c r="AT79" i="19"/>
  <c r="AR79" i="19"/>
  <c r="AQ79" i="19"/>
  <c r="AP79" i="19"/>
  <c r="AO79" i="19"/>
  <c r="AN79" i="19"/>
  <c r="AM79" i="19"/>
  <c r="AL79" i="19"/>
  <c r="AK79" i="19"/>
  <c r="AJ79" i="19"/>
  <c r="AI79" i="19"/>
  <c r="AH79" i="19"/>
  <c r="AG79" i="19"/>
  <c r="AS79" i="19" s="1"/>
  <c r="BI78" i="19"/>
  <c r="BH78" i="19"/>
  <c r="BG78" i="19"/>
  <c r="BF78" i="19"/>
  <c r="BE78" i="19"/>
  <c r="BD78" i="19"/>
  <c r="BC78" i="19"/>
  <c r="BB78" i="19"/>
  <c r="BA78" i="19"/>
  <c r="AZ78" i="19"/>
  <c r="AY78" i="19"/>
  <c r="AX78" i="19"/>
  <c r="AW78" i="19"/>
  <c r="AV78" i="19"/>
  <c r="AU78" i="19"/>
  <c r="AT78" i="19"/>
  <c r="AR78" i="19"/>
  <c r="AQ78" i="19"/>
  <c r="AP78" i="19"/>
  <c r="AO78" i="19"/>
  <c r="AN78" i="19"/>
  <c r="AM78" i="19"/>
  <c r="AL78" i="19"/>
  <c r="AK78" i="19"/>
  <c r="AJ78" i="19"/>
  <c r="AI78" i="19"/>
  <c r="AH78" i="19"/>
  <c r="AG78" i="19"/>
  <c r="AS78" i="19" s="1"/>
  <c r="BI77" i="19"/>
  <c r="BH77" i="19"/>
  <c r="BG77" i="19"/>
  <c r="BF77" i="19"/>
  <c r="BE77" i="19"/>
  <c r="BD77" i="19"/>
  <c r="BC77" i="19"/>
  <c r="BB77" i="19"/>
  <c r="BA77" i="19"/>
  <c r="AZ77" i="19"/>
  <c r="AY77" i="19"/>
  <c r="AX77" i="19"/>
  <c r="AW77" i="19"/>
  <c r="AV77" i="19"/>
  <c r="AU77" i="19"/>
  <c r="AT77" i="19"/>
  <c r="AR77" i="19"/>
  <c r="AQ77" i="19"/>
  <c r="AP77" i="19"/>
  <c r="AO77" i="19"/>
  <c r="AN77" i="19"/>
  <c r="AM77" i="19"/>
  <c r="AL77" i="19"/>
  <c r="AK77" i="19"/>
  <c r="AJ77" i="19"/>
  <c r="AI77" i="19"/>
  <c r="AH77" i="19"/>
  <c r="AG77" i="19"/>
  <c r="AS77" i="19" s="1"/>
  <c r="BI76" i="19"/>
  <c r="BH76" i="19"/>
  <c r="BG76" i="19"/>
  <c r="BF76" i="19"/>
  <c r="BE76" i="19"/>
  <c r="BD76" i="19"/>
  <c r="BC76" i="19"/>
  <c r="BB76" i="19"/>
  <c r="BA76" i="19"/>
  <c r="AZ76" i="19"/>
  <c r="AY76" i="19"/>
  <c r="AX76" i="19"/>
  <c r="AW76" i="19"/>
  <c r="AV76" i="19"/>
  <c r="AU76" i="19"/>
  <c r="AT76" i="19"/>
  <c r="AR76" i="19"/>
  <c r="AQ76" i="19"/>
  <c r="AP76" i="19"/>
  <c r="AO76" i="19"/>
  <c r="AN76" i="19"/>
  <c r="AM76" i="19"/>
  <c r="AL76" i="19"/>
  <c r="AK76" i="19"/>
  <c r="AJ76" i="19"/>
  <c r="AI76" i="19"/>
  <c r="AH76" i="19"/>
  <c r="AG76" i="19"/>
  <c r="AS76" i="19" s="1"/>
  <c r="BI75" i="19"/>
  <c r="BH75" i="19"/>
  <c r="BG75" i="19"/>
  <c r="BF75" i="19"/>
  <c r="BE75" i="19"/>
  <c r="BD75" i="19"/>
  <c r="BC75" i="19"/>
  <c r="BB75" i="19"/>
  <c r="BA75" i="19"/>
  <c r="AZ75" i="19"/>
  <c r="AY75" i="19"/>
  <c r="AX75" i="19"/>
  <c r="AW75" i="19"/>
  <c r="AV75" i="19"/>
  <c r="AU75" i="19"/>
  <c r="AT75" i="19"/>
  <c r="AR75" i="19"/>
  <c r="AQ75" i="19"/>
  <c r="AP75" i="19"/>
  <c r="AO75" i="19"/>
  <c r="AN75" i="19"/>
  <c r="AM75" i="19"/>
  <c r="AL75" i="19"/>
  <c r="AK75" i="19"/>
  <c r="AJ75" i="19"/>
  <c r="AI75" i="19"/>
  <c r="AH75" i="19"/>
  <c r="AG75" i="19"/>
  <c r="AS75" i="19" s="1"/>
  <c r="BI74" i="19"/>
  <c r="BH74" i="19"/>
  <c r="BG74" i="19"/>
  <c r="BF74" i="19"/>
  <c r="BE74" i="19"/>
  <c r="BD74" i="19"/>
  <c r="BC74" i="19"/>
  <c r="BB74" i="19"/>
  <c r="BA74" i="19"/>
  <c r="AZ74" i="19"/>
  <c r="AY74" i="19"/>
  <c r="AX74" i="19"/>
  <c r="AW74" i="19"/>
  <c r="AV74" i="19"/>
  <c r="AU74" i="19"/>
  <c r="AT74" i="19"/>
  <c r="AR74" i="19"/>
  <c r="AQ74" i="19"/>
  <c r="AP74" i="19"/>
  <c r="AO74" i="19"/>
  <c r="AN74" i="19"/>
  <c r="AM74" i="19"/>
  <c r="AL74" i="19"/>
  <c r="AK74" i="19"/>
  <c r="AJ74" i="19"/>
  <c r="AI74" i="19"/>
  <c r="AH74" i="19"/>
  <c r="AG74" i="19"/>
  <c r="AS74" i="19" s="1"/>
  <c r="BI73" i="19"/>
  <c r="BH73" i="19"/>
  <c r="BG73" i="19"/>
  <c r="BF73" i="19"/>
  <c r="BE73" i="19"/>
  <c r="BD73" i="19"/>
  <c r="BC73" i="19"/>
  <c r="BB73" i="19"/>
  <c r="BA73" i="19"/>
  <c r="AZ73" i="19"/>
  <c r="AY73" i="19"/>
  <c r="AX73" i="19"/>
  <c r="AW73" i="19"/>
  <c r="AV73" i="19"/>
  <c r="AU73" i="19"/>
  <c r="AT73" i="19"/>
  <c r="AR73" i="19"/>
  <c r="AQ73" i="19"/>
  <c r="AP73" i="19"/>
  <c r="AO73" i="19"/>
  <c r="AN73" i="19"/>
  <c r="AM73" i="19"/>
  <c r="AL73" i="19"/>
  <c r="AK73" i="19"/>
  <c r="AJ73" i="19"/>
  <c r="AI73" i="19"/>
  <c r="AH73" i="19"/>
  <c r="AG73" i="19"/>
  <c r="AS73" i="19" s="1"/>
  <c r="BI72" i="19"/>
  <c r="BH72" i="19"/>
  <c r="BG72" i="19"/>
  <c r="BF72" i="19"/>
  <c r="BE72" i="19"/>
  <c r="BD72" i="19"/>
  <c r="BC72" i="19"/>
  <c r="BB72" i="19"/>
  <c r="BA72" i="19"/>
  <c r="AZ72" i="19"/>
  <c r="AY72" i="19"/>
  <c r="AX72" i="19"/>
  <c r="AW72" i="19"/>
  <c r="AV72" i="19"/>
  <c r="AU72" i="19"/>
  <c r="AT72" i="19"/>
  <c r="AR72" i="19"/>
  <c r="AQ72" i="19"/>
  <c r="AP72" i="19"/>
  <c r="AO72" i="19"/>
  <c r="AN72" i="19"/>
  <c r="AM72" i="19"/>
  <c r="AL72" i="19"/>
  <c r="AK72" i="19"/>
  <c r="AJ72" i="19"/>
  <c r="AI72" i="19"/>
  <c r="AH72" i="19"/>
  <c r="AG72" i="19"/>
  <c r="AS72" i="19" s="1"/>
  <c r="BI71" i="19"/>
  <c r="BH71" i="19"/>
  <c r="BG71" i="19"/>
  <c r="BF71" i="19"/>
  <c r="BE71" i="19"/>
  <c r="BD71" i="19"/>
  <c r="BC71" i="19"/>
  <c r="BB71" i="19"/>
  <c r="BA71" i="19"/>
  <c r="AZ71" i="19"/>
  <c r="AY71" i="19"/>
  <c r="AX71" i="19"/>
  <c r="AW71" i="19"/>
  <c r="AV71" i="19"/>
  <c r="AU71" i="19"/>
  <c r="AT71" i="19"/>
  <c r="AR71" i="19"/>
  <c r="AQ71" i="19"/>
  <c r="AP71" i="19"/>
  <c r="AO71" i="19"/>
  <c r="AN71" i="19"/>
  <c r="AM71" i="19"/>
  <c r="AL71" i="19"/>
  <c r="AK71" i="19"/>
  <c r="AJ71" i="19"/>
  <c r="AI71" i="19"/>
  <c r="AH71" i="19"/>
  <c r="AG71" i="19"/>
  <c r="AS71" i="19" s="1"/>
  <c r="BI70" i="19"/>
  <c r="BH70" i="19"/>
  <c r="BG70" i="19"/>
  <c r="BF70" i="19"/>
  <c r="BE70" i="19"/>
  <c r="BD70" i="19"/>
  <c r="BC70" i="19"/>
  <c r="BB70" i="19"/>
  <c r="BA70" i="19"/>
  <c r="AZ70" i="19"/>
  <c r="AY70" i="19"/>
  <c r="AX70" i="19"/>
  <c r="AW70" i="19"/>
  <c r="AV70" i="19"/>
  <c r="AU70" i="19"/>
  <c r="AT70" i="19"/>
  <c r="AR70" i="19"/>
  <c r="AQ70" i="19"/>
  <c r="AP70" i="19"/>
  <c r="AO70" i="19"/>
  <c r="AN70" i="19"/>
  <c r="AM70" i="19"/>
  <c r="AL70" i="19"/>
  <c r="AK70" i="19"/>
  <c r="AJ70" i="19"/>
  <c r="AI70" i="19"/>
  <c r="AH70" i="19"/>
  <c r="AG70" i="19"/>
  <c r="AS70" i="19" s="1"/>
  <c r="BI69" i="19"/>
  <c r="BH69" i="19"/>
  <c r="BG69" i="19"/>
  <c r="BF69" i="19"/>
  <c r="BE69" i="19"/>
  <c r="BD69" i="19"/>
  <c r="BC69" i="19"/>
  <c r="BB69" i="19"/>
  <c r="BA69" i="19"/>
  <c r="AZ69" i="19"/>
  <c r="AY69" i="19"/>
  <c r="AX69" i="19"/>
  <c r="AW69" i="19"/>
  <c r="AV69" i="19"/>
  <c r="AU69" i="19"/>
  <c r="AT69" i="19"/>
  <c r="AR69" i="19"/>
  <c r="AQ69" i="19"/>
  <c r="AP69" i="19"/>
  <c r="AO69" i="19"/>
  <c r="AN69" i="19"/>
  <c r="AM69" i="19"/>
  <c r="AL69" i="19"/>
  <c r="AK69" i="19"/>
  <c r="AJ69" i="19"/>
  <c r="AI69" i="19"/>
  <c r="AH69" i="19"/>
  <c r="AG69" i="19"/>
  <c r="AS69" i="19" s="1"/>
  <c r="BI68" i="19"/>
  <c r="BH68" i="19"/>
  <c r="BG68" i="19"/>
  <c r="BF68" i="19"/>
  <c r="BE68" i="19"/>
  <c r="BD68" i="19"/>
  <c r="BC68" i="19"/>
  <c r="BB68" i="19"/>
  <c r="BA68" i="19"/>
  <c r="AZ68" i="19"/>
  <c r="AY68" i="19"/>
  <c r="AX68" i="19"/>
  <c r="AW68" i="19"/>
  <c r="AV68" i="19"/>
  <c r="AU68" i="19"/>
  <c r="AT68" i="19"/>
  <c r="AR68" i="19"/>
  <c r="AQ68" i="19"/>
  <c r="AP68" i="19"/>
  <c r="AO68" i="19"/>
  <c r="AN68" i="19"/>
  <c r="AM68" i="19"/>
  <c r="AL68" i="19"/>
  <c r="AK68" i="19"/>
  <c r="AJ68" i="19"/>
  <c r="AI68" i="19"/>
  <c r="AH68" i="19"/>
  <c r="AG68" i="19"/>
  <c r="AS68" i="19" s="1"/>
  <c r="BI67" i="19"/>
  <c r="BH67" i="19"/>
  <c r="BG67" i="19"/>
  <c r="BF67" i="19"/>
  <c r="BE67" i="19"/>
  <c r="BD67" i="19"/>
  <c r="BC67" i="19"/>
  <c r="BB67" i="19"/>
  <c r="BA67" i="19"/>
  <c r="AZ67" i="19"/>
  <c r="AY67" i="19"/>
  <c r="AX67" i="19"/>
  <c r="AW67" i="19"/>
  <c r="AV67" i="19"/>
  <c r="AU67" i="19"/>
  <c r="AT67" i="19"/>
  <c r="AR67" i="19"/>
  <c r="AQ67" i="19"/>
  <c r="AP67" i="19"/>
  <c r="AO67" i="19"/>
  <c r="AN67" i="19"/>
  <c r="AM67" i="19"/>
  <c r="AL67" i="19"/>
  <c r="AK67" i="19"/>
  <c r="AJ67" i="19"/>
  <c r="AI67" i="19"/>
  <c r="AH67" i="19"/>
  <c r="AG67" i="19"/>
  <c r="AS67" i="19" s="1"/>
  <c r="BI66" i="19"/>
  <c r="BH66" i="19"/>
  <c r="BG66" i="19"/>
  <c r="BF66" i="19"/>
  <c r="BE66" i="19"/>
  <c r="BD66" i="19"/>
  <c r="BC66" i="19"/>
  <c r="BB66" i="19"/>
  <c r="BA66" i="19"/>
  <c r="AZ66" i="19"/>
  <c r="AY66" i="19"/>
  <c r="AX66" i="19"/>
  <c r="AW66" i="19"/>
  <c r="AV66" i="19"/>
  <c r="AU66" i="19"/>
  <c r="AT66" i="19"/>
  <c r="AR66" i="19"/>
  <c r="AQ66" i="19"/>
  <c r="AP66" i="19"/>
  <c r="AO66" i="19"/>
  <c r="AN66" i="19"/>
  <c r="AM66" i="19"/>
  <c r="AL66" i="19"/>
  <c r="AK66" i="19"/>
  <c r="AJ66" i="19"/>
  <c r="AI66" i="19"/>
  <c r="AH66" i="19"/>
  <c r="AG66" i="19"/>
  <c r="AS66" i="19" s="1"/>
  <c r="BI65" i="19"/>
  <c r="BH65" i="19"/>
  <c r="BG65" i="19"/>
  <c r="BF65" i="19"/>
  <c r="BE65" i="19"/>
  <c r="BD65" i="19"/>
  <c r="BC65" i="19"/>
  <c r="BB65" i="19"/>
  <c r="BA65" i="19"/>
  <c r="AZ65" i="19"/>
  <c r="AY65" i="19"/>
  <c r="AX65" i="19"/>
  <c r="AW65" i="19"/>
  <c r="AV65" i="19"/>
  <c r="AU65" i="19"/>
  <c r="AT65" i="19"/>
  <c r="AR65" i="19"/>
  <c r="AQ65" i="19"/>
  <c r="AP65" i="19"/>
  <c r="AO65" i="19"/>
  <c r="AN65" i="19"/>
  <c r="AM65" i="19"/>
  <c r="AL65" i="19"/>
  <c r="AK65" i="19"/>
  <c r="AJ65" i="19"/>
  <c r="AI65" i="19"/>
  <c r="AH65" i="19"/>
  <c r="AG65" i="19"/>
  <c r="AS65" i="19" s="1"/>
  <c r="BI64" i="19"/>
  <c r="BH64" i="19"/>
  <c r="BG64" i="19"/>
  <c r="BF64" i="19"/>
  <c r="BE64" i="19"/>
  <c r="BD64" i="19"/>
  <c r="BC64" i="19"/>
  <c r="BB64" i="19"/>
  <c r="BA64" i="19"/>
  <c r="AZ64" i="19"/>
  <c r="AY64" i="19"/>
  <c r="AX64" i="19"/>
  <c r="AW64" i="19"/>
  <c r="AV64" i="19"/>
  <c r="AU64" i="19"/>
  <c r="AT64" i="19"/>
  <c r="AR64" i="19"/>
  <c r="AQ64" i="19"/>
  <c r="AP64" i="19"/>
  <c r="AO64" i="19"/>
  <c r="AN64" i="19"/>
  <c r="AM64" i="19"/>
  <c r="AL64" i="19"/>
  <c r="AK64" i="19"/>
  <c r="AJ64" i="19"/>
  <c r="AI64" i="19"/>
  <c r="AH64" i="19"/>
  <c r="AG64" i="19"/>
  <c r="AS64" i="19" s="1"/>
  <c r="BI63" i="19"/>
  <c r="BH63" i="19"/>
  <c r="BG63" i="19"/>
  <c r="BF63" i="19"/>
  <c r="BE63" i="19"/>
  <c r="BD63" i="19"/>
  <c r="BC63" i="19"/>
  <c r="BB63" i="19"/>
  <c r="BA63" i="19"/>
  <c r="AZ63" i="19"/>
  <c r="AY63" i="19"/>
  <c r="AX63" i="19"/>
  <c r="AW63" i="19"/>
  <c r="AV63" i="19"/>
  <c r="AU63" i="19"/>
  <c r="AT63" i="19"/>
  <c r="AR63" i="19"/>
  <c r="AQ63" i="19"/>
  <c r="AP63" i="19"/>
  <c r="AO63" i="19"/>
  <c r="AN63" i="19"/>
  <c r="AM63" i="19"/>
  <c r="AL63" i="19"/>
  <c r="AK63" i="19"/>
  <c r="AJ63" i="19"/>
  <c r="AI63" i="19"/>
  <c r="AH63" i="19"/>
  <c r="AG63" i="19"/>
  <c r="AS63" i="19" s="1"/>
  <c r="BI62" i="19"/>
  <c r="BH62" i="19"/>
  <c r="BG62" i="19"/>
  <c r="BF62" i="19"/>
  <c r="BE62" i="19"/>
  <c r="BD62" i="19"/>
  <c r="BC62" i="19"/>
  <c r="BB62" i="19"/>
  <c r="BA62" i="19"/>
  <c r="AZ62" i="19"/>
  <c r="AY62" i="19"/>
  <c r="AX62" i="19"/>
  <c r="AW62" i="19"/>
  <c r="AV62" i="19"/>
  <c r="AU62" i="19"/>
  <c r="AT62" i="19"/>
  <c r="AR62" i="19"/>
  <c r="AQ62" i="19"/>
  <c r="AP62" i="19"/>
  <c r="AO62" i="19"/>
  <c r="AN62" i="19"/>
  <c r="AM62" i="19"/>
  <c r="AL62" i="19"/>
  <c r="AK62" i="19"/>
  <c r="AJ62" i="19"/>
  <c r="AI62" i="19"/>
  <c r="AH62" i="19"/>
  <c r="AG62" i="19"/>
  <c r="AS62" i="19" s="1"/>
  <c r="BI61" i="19"/>
  <c r="BH61" i="19"/>
  <c r="BG61" i="19"/>
  <c r="BF61" i="19"/>
  <c r="BE61" i="19"/>
  <c r="BD61" i="19"/>
  <c r="BC61" i="19"/>
  <c r="BB61" i="19"/>
  <c r="BA61" i="19"/>
  <c r="AZ61" i="19"/>
  <c r="AY61" i="19"/>
  <c r="AX61" i="19"/>
  <c r="AW61" i="19"/>
  <c r="AV61" i="19"/>
  <c r="AU61" i="19"/>
  <c r="AT61" i="19"/>
  <c r="AR61" i="19"/>
  <c r="AQ61" i="19"/>
  <c r="AP61" i="19"/>
  <c r="AO61" i="19"/>
  <c r="AN61" i="19"/>
  <c r="AM61" i="19"/>
  <c r="AL61" i="19"/>
  <c r="AK61" i="19"/>
  <c r="AJ61" i="19"/>
  <c r="AI61" i="19"/>
  <c r="AH61" i="19"/>
  <c r="AG61" i="19"/>
  <c r="AS61" i="19" s="1"/>
  <c r="BI60" i="19"/>
  <c r="BH60" i="19"/>
  <c r="BG60" i="19"/>
  <c r="BF60" i="19"/>
  <c r="BE60" i="19"/>
  <c r="BD60" i="19"/>
  <c r="BC60" i="19"/>
  <c r="BB60" i="19"/>
  <c r="BA60" i="19"/>
  <c r="AZ60" i="19"/>
  <c r="AY60" i="19"/>
  <c r="AX60" i="19"/>
  <c r="AW60" i="19"/>
  <c r="AV60" i="19"/>
  <c r="AU60" i="19"/>
  <c r="AT60" i="19"/>
  <c r="AR60" i="19"/>
  <c r="AQ60" i="19"/>
  <c r="AP60" i="19"/>
  <c r="AO60" i="19"/>
  <c r="AN60" i="19"/>
  <c r="AM60" i="19"/>
  <c r="AL60" i="19"/>
  <c r="AK60" i="19"/>
  <c r="AJ60" i="19"/>
  <c r="AI60" i="19"/>
  <c r="AH60" i="19"/>
  <c r="AG60" i="19"/>
  <c r="AS60" i="19" s="1"/>
  <c r="BI59" i="19"/>
  <c r="BH59" i="19"/>
  <c r="BG59" i="19"/>
  <c r="BF59" i="19"/>
  <c r="BE59" i="19"/>
  <c r="BD59" i="19"/>
  <c r="BC59" i="19"/>
  <c r="BB59" i="19"/>
  <c r="BA59" i="19"/>
  <c r="AZ59" i="19"/>
  <c r="AY59" i="19"/>
  <c r="AX59" i="19"/>
  <c r="AW59" i="19"/>
  <c r="AV59" i="19"/>
  <c r="AU59" i="19"/>
  <c r="AT59" i="19"/>
  <c r="AR59" i="19"/>
  <c r="AQ59" i="19"/>
  <c r="AP59" i="19"/>
  <c r="AO59" i="19"/>
  <c r="AN59" i="19"/>
  <c r="AM59" i="19"/>
  <c r="AL59" i="19"/>
  <c r="AK59" i="19"/>
  <c r="AJ59" i="19"/>
  <c r="AI59" i="19"/>
  <c r="AH59" i="19"/>
  <c r="AG59" i="19"/>
  <c r="AS59" i="19" s="1"/>
  <c r="BI58" i="19"/>
  <c r="BH58" i="19"/>
  <c r="BG58" i="19"/>
  <c r="BF58" i="19"/>
  <c r="BE58" i="19"/>
  <c r="BD58" i="19"/>
  <c r="BC58" i="19"/>
  <c r="BB58" i="19"/>
  <c r="BA58" i="19"/>
  <c r="AZ58" i="19"/>
  <c r="AY58" i="19"/>
  <c r="AX58" i="19"/>
  <c r="AW58" i="19"/>
  <c r="AV58" i="19"/>
  <c r="AU58" i="19"/>
  <c r="AT58" i="19"/>
  <c r="AR58" i="19"/>
  <c r="AQ58" i="19"/>
  <c r="AP58" i="19"/>
  <c r="AO58" i="19"/>
  <c r="AN58" i="19"/>
  <c r="AM58" i="19"/>
  <c r="AL58" i="19"/>
  <c r="AK58" i="19"/>
  <c r="AJ58" i="19"/>
  <c r="AI58" i="19"/>
  <c r="AH58" i="19"/>
  <c r="AG58" i="19"/>
  <c r="AS58" i="19" s="1"/>
  <c r="BI57" i="19"/>
  <c r="BH57" i="19"/>
  <c r="BG57" i="19"/>
  <c r="BF57" i="19"/>
  <c r="BE57" i="19"/>
  <c r="BD57" i="19"/>
  <c r="BC57" i="19"/>
  <c r="BB57" i="19"/>
  <c r="BA57" i="19"/>
  <c r="AZ57" i="19"/>
  <c r="AY57" i="19"/>
  <c r="AX57" i="19"/>
  <c r="AW57" i="19"/>
  <c r="AV57" i="19"/>
  <c r="AU57" i="19"/>
  <c r="AT57" i="19"/>
  <c r="AR57" i="19"/>
  <c r="AQ57" i="19"/>
  <c r="AP57" i="19"/>
  <c r="AO57" i="19"/>
  <c r="AN57" i="19"/>
  <c r="AM57" i="19"/>
  <c r="AL57" i="19"/>
  <c r="AK57" i="19"/>
  <c r="AJ57" i="19"/>
  <c r="AI57" i="19"/>
  <c r="AH57" i="19"/>
  <c r="AG57" i="19"/>
  <c r="AS57" i="19" s="1"/>
  <c r="BI56" i="19"/>
  <c r="BH56" i="19"/>
  <c r="BG56" i="19"/>
  <c r="BF56" i="19"/>
  <c r="BE56" i="19"/>
  <c r="BD56" i="19"/>
  <c r="BC56" i="19"/>
  <c r="BB56" i="19"/>
  <c r="BA56" i="19"/>
  <c r="AZ56" i="19"/>
  <c r="AY56" i="19"/>
  <c r="AX56" i="19"/>
  <c r="AW56" i="19"/>
  <c r="AV56" i="19"/>
  <c r="AU56" i="19"/>
  <c r="AT56" i="19"/>
  <c r="AR56" i="19"/>
  <c r="AQ56" i="19"/>
  <c r="AP56" i="19"/>
  <c r="AO56" i="19"/>
  <c r="AN56" i="19"/>
  <c r="AM56" i="19"/>
  <c r="AL56" i="19"/>
  <c r="AK56" i="19"/>
  <c r="AJ56" i="19"/>
  <c r="AI56" i="19"/>
  <c r="AH56" i="19"/>
  <c r="AG56" i="19"/>
  <c r="AS56" i="19" s="1"/>
  <c r="BI55" i="19"/>
  <c r="BH55" i="19"/>
  <c r="BG55" i="19"/>
  <c r="BF55" i="19"/>
  <c r="BE55" i="19"/>
  <c r="BD55" i="19"/>
  <c r="BC55" i="19"/>
  <c r="BB55" i="19"/>
  <c r="BA55" i="19"/>
  <c r="AZ55" i="19"/>
  <c r="AY55" i="19"/>
  <c r="AX55" i="19"/>
  <c r="AW55" i="19"/>
  <c r="AV55" i="19"/>
  <c r="AU55" i="19"/>
  <c r="AT55" i="19"/>
  <c r="AR55" i="19"/>
  <c r="AQ55" i="19"/>
  <c r="AP55" i="19"/>
  <c r="AO55" i="19"/>
  <c r="AN55" i="19"/>
  <c r="AM55" i="19"/>
  <c r="AL55" i="19"/>
  <c r="AK55" i="19"/>
  <c r="AJ55" i="19"/>
  <c r="AI55" i="19"/>
  <c r="AH55" i="19"/>
  <c r="AG55" i="19"/>
  <c r="AS55" i="19" s="1"/>
  <c r="BI54" i="19"/>
  <c r="BH54" i="19"/>
  <c r="BG54" i="19"/>
  <c r="BF54" i="19"/>
  <c r="BE54" i="19"/>
  <c r="BD54" i="19"/>
  <c r="BC54" i="19"/>
  <c r="BB54" i="19"/>
  <c r="BA54" i="19"/>
  <c r="AZ54" i="19"/>
  <c r="AY54" i="19"/>
  <c r="AX54" i="19"/>
  <c r="AW54" i="19"/>
  <c r="AV54" i="19"/>
  <c r="AU54" i="19"/>
  <c r="AT54" i="19"/>
  <c r="AR54" i="19"/>
  <c r="AQ54" i="19"/>
  <c r="AP54" i="19"/>
  <c r="AO54" i="19"/>
  <c r="AN54" i="19"/>
  <c r="AM54" i="19"/>
  <c r="AL54" i="19"/>
  <c r="AK54" i="19"/>
  <c r="AJ54" i="19"/>
  <c r="AI54" i="19"/>
  <c r="AH54" i="19"/>
  <c r="AG54" i="19"/>
  <c r="AS54" i="19" s="1"/>
  <c r="BI53" i="19"/>
  <c r="BH53" i="19"/>
  <c r="BG53" i="19"/>
  <c r="BF53" i="19"/>
  <c r="BE53" i="19"/>
  <c r="BD53" i="19"/>
  <c r="BC53" i="19"/>
  <c r="BB53" i="19"/>
  <c r="BA53" i="19"/>
  <c r="AZ53" i="19"/>
  <c r="AY53" i="19"/>
  <c r="AX53" i="19"/>
  <c r="AW53" i="19"/>
  <c r="AV53" i="19"/>
  <c r="AU53" i="19"/>
  <c r="AT53" i="19"/>
  <c r="AR53" i="19"/>
  <c r="AQ53" i="19"/>
  <c r="AP53" i="19"/>
  <c r="AO53" i="19"/>
  <c r="AN53" i="19"/>
  <c r="AM53" i="19"/>
  <c r="AL53" i="19"/>
  <c r="AK53" i="19"/>
  <c r="AJ53" i="19"/>
  <c r="AI53" i="19"/>
  <c r="AH53" i="19"/>
  <c r="AG53" i="19"/>
  <c r="AS53" i="19" s="1"/>
  <c r="BI52" i="19"/>
  <c r="BH52" i="19"/>
  <c r="BG52" i="19"/>
  <c r="BF52" i="19"/>
  <c r="BE52" i="19"/>
  <c r="BD52" i="19"/>
  <c r="BC52" i="19"/>
  <c r="BB52" i="19"/>
  <c r="BA52" i="19"/>
  <c r="AZ52" i="19"/>
  <c r="AY52" i="19"/>
  <c r="AX52" i="19"/>
  <c r="AW52" i="19"/>
  <c r="AV52" i="19"/>
  <c r="AU52" i="19"/>
  <c r="AT52" i="19"/>
  <c r="AR52" i="19"/>
  <c r="AQ52" i="19"/>
  <c r="AP52" i="19"/>
  <c r="AO52" i="19"/>
  <c r="AN52" i="19"/>
  <c r="AM52" i="19"/>
  <c r="AL52" i="19"/>
  <c r="AK52" i="19"/>
  <c r="AJ52" i="19"/>
  <c r="AI52" i="19"/>
  <c r="AH52" i="19"/>
  <c r="AG52" i="19"/>
  <c r="AS52" i="19" s="1"/>
  <c r="BI51" i="19"/>
  <c r="BH51" i="19"/>
  <c r="BG51" i="19"/>
  <c r="BF51" i="19"/>
  <c r="BE51" i="19"/>
  <c r="BD51" i="19"/>
  <c r="BC51" i="19"/>
  <c r="BB51" i="19"/>
  <c r="BA51" i="19"/>
  <c r="AZ51" i="19"/>
  <c r="AY51" i="19"/>
  <c r="AX51" i="19"/>
  <c r="AW51" i="19"/>
  <c r="AV51" i="19"/>
  <c r="AU51" i="19"/>
  <c r="AT51" i="19"/>
  <c r="AR51" i="19"/>
  <c r="AQ51" i="19"/>
  <c r="AP51" i="19"/>
  <c r="AO51" i="19"/>
  <c r="AN51" i="19"/>
  <c r="AM51" i="19"/>
  <c r="AL51" i="19"/>
  <c r="AK51" i="19"/>
  <c r="AJ51" i="19"/>
  <c r="AI51" i="19"/>
  <c r="AH51" i="19"/>
  <c r="AG51" i="19"/>
  <c r="AS51" i="19" s="1"/>
  <c r="BI50" i="19"/>
  <c r="BH50" i="19"/>
  <c r="BG50" i="19"/>
  <c r="BF50" i="19"/>
  <c r="BE50" i="19"/>
  <c r="BD50" i="19"/>
  <c r="BC50" i="19"/>
  <c r="BB50" i="19"/>
  <c r="BA50" i="19"/>
  <c r="AZ50" i="19"/>
  <c r="AY50" i="19"/>
  <c r="AX50" i="19"/>
  <c r="AW50" i="19"/>
  <c r="AV50" i="19"/>
  <c r="AU50" i="19"/>
  <c r="AT50" i="19"/>
  <c r="AR50" i="19"/>
  <c r="AQ50" i="19"/>
  <c r="AP50" i="19"/>
  <c r="AO50" i="19"/>
  <c r="AN50" i="19"/>
  <c r="AM50" i="19"/>
  <c r="AL50" i="19"/>
  <c r="AK50" i="19"/>
  <c r="AJ50" i="19"/>
  <c r="AI50" i="19"/>
  <c r="AH50" i="19"/>
  <c r="AG50" i="19"/>
  <c r="AS50" i="19" s="1"/>
  <c r="BI49" i="19"/>
  <c r="BH49" i="19"/>
  <c r="BG49" i="19"/>
  <c r="BF49" i="19"/>
  <c r="BE49" i="19"/>
  <c r="BD49" i="19"/>
  <c r="BC49" i="19"/>
  <c r="BB49" i="19"/>
  <c r="BA49" i="19"/>
  <c r="AZ49" i="19"/>
  <c r="AY49" i="19"/>
  <c r="AX49" i="19"/>
  <c r="AW49" i="19"/>
  <c r="AV49" i="19"/>
  <c r="AU49" i="19"/>
  <c r="AT49" i="19"/>
  <c r="AR49" i="19"/>
  <c r="AQ49" i="19"/>
  <c r="AP49" i="19"/>
  <c r="AO49" i="19"/>
  <c r="AN49" i="19"/>
  <c r="AM49" i="19"/>
  <c r="AL49" i="19"/>
  <c r="AK49" i="19"/>
  <c r="AJ49" i="19"/>
  <c r="AI49" i="19"/>
  <c r="AH49" i="19"/>
  <c r="AG49" i="19"/>
  <c r="AS49" i="19" s="1"/>
  <c r="BI48" i="19"/>
  <c r="BH48" i="19"/>
  <c r="BG48" i="19"/>
  <c r="BF48" i="19"/>
  <c r="BE48" i="19"/>
  <c r="BD48" i="19"/>
  <c r="BC48" i="19"/>
  <c r="BB48" i="19"/>
  <c r="BA48" i="19"/>
  <c r="AZ48" i="19"/>
  <c r="AY48" i="19"/>
  <c r="AX48" i="19"/>
  <c r="AW48" i="19"/>
  <c r="AV48" i="19"/>
  <c r="AU48" i="19"/>
  <c r="AT48" i="19"/>
  <c r="AR48" i="19"/>
  <c r="AQ48" i="19"/>
  <c r="AP48" i="19"/>
  <c r="AO48" i="19"/>
  <c r="AN48" i="19"/>
  <c r="AM48" i="19"/>
  <c r="AL48" i="19"/>
  <c r="AK48" i="19"/>
  <c r="AJ48" i="19"/>
  <c r="AI48" i="19"/>
  <c r="AH48" i="19"/>
  <c r="AG48" i="19"/>
  <c r="AS48" i="19" s="1"/>
  <c r="BI47" i="19"/>
  <c r="BH47" i="19"/>
  <c r="BG47" i="19"/>
  <c r="BF47" i="19"/>
  <c r="BE47" i="19"/>
  <c r="BD47" i="19"/>
  <c r="BC47" i="19"/>
  <c r="BB47" i="19"/>
  <c r="BA47" i="19"/>
  <c r="AZ47" i="19"/>
  <c r="AY47" i="19"/>
  <c r="AX47" i="19"/>
  <c r="AW47" i="19"/>
  <c r="AV47" i="19"/>
  <c r="AU47" i="19"/>
  <c r="AT47" i="19"/>
  <c r="AR47" i="19"/>
  <c r="AQ47" i="19"/>
  <c r="AP47" i="19"/>
  <c r="AO47" i="19"/>
  <c r="AN47" i="19"/>
  <c r="AM47" i="19"/>
  <c r="AL47" i="19"/>
  <c r="AK47" i="19"/>
  <c r="AJ47" i="19"/>
  <c r="AI47" i="19"/>
  <c r="AH47" i="19"/>
  <c r="AG47" i="19"/>
  <c r="AS47" i="19" s="1"/>
  <c r="BI46" i="19"/>
  <c r="BH46" i="19"/>
  <c r="BG46" i="19"/>
  <c r="BF46" i="19"/>
  <c r="BE46" i="19"/>
  <c r="BD46" i="19"/>
  <c r="BC46" i="19"/>
  <c r="BB46" i="19"/>
  <c r="BA46" i="19"/>
  <c r="AZ46" i="19"/>
  <c r="AY46" i="19"/>
  <c r="AX46" i="19"/>
  <c r="AW46" i="19"/>
  <c r="AV46" i="19"/>
  <c r="AU46" i="19"/>
  <c r="AT46" i="19"/>
  <c r="AR46" i="19"/>
  <c r="AQ46" i="19"/>
  <c r="AP46" i="19"/>
  <c r="AO46" i="19"/>
  <c r="AN46" i="19"/>
  <c r="AM46" i="19"/>
  <c r="AL46" i="19"/>
  <c r="AK46" i="19"/>
  <c r="AJ46" i="19"/>
  <c r="AI46" i="19"/>
  <c r="AH46" i="19"/>
  <c r="AG46" i="19"/>
  <c r="AS46" i="19" s="1"/>
  <c r="BI45" i="19"/>
  <c r="BH45" i="19"/>
  <c r="BG45" i="19"/>
  <c r="BF45" i="19"/>
  <c r="BE45" i="19"/>
  <c r="BD45" i="19"/>
  <c r="BC45" i="19"/>
  <c r="BB45" i="19"/>
  <c r="BA45" i="19"/>
  <c r="AZ45" i="19"/>
  <c r="AY45" i="19"/>
  <c r="AX45" i="19"/>
  <c r="AW45" i="19"/>
  <c r="AV45" i="19"/>
  <c r="AU45" i="19"/>
  <c r="AT45" i="19"/>
  <c r="AR45" i="19"/>
  <c r="AQ45" i="19"/>
  <c r="AP45" i="19"/>
  <c r="AO45" i="19"/>
  <c r="AN45" i="19"/>
  <c r="AM45" i="19"/>
  <c r="AL45" i="19"/>
  <c r="AK45" i="19"/>
  <c r="AJ45" i="19"/>
  <c r="AI45" i="19"/>
  <c r="AH45" i="19"/>
  <c r="AG45" i="19"/>
  <c r="AS45" i="19" s="1"/>
  <c r="BI44" i="19"/>
  <c r="BH44" i="19"/>
  <c r="BG44" i="19"/>
  <c r="BF44" i="19"/>
  <c r="BE44" i="19"/>
  <c r="BD44" i="19"/>
  <c r="BC44" i="19"/>
  <c r="BB44" i="19"/>
  <c r="BA44" i="19"/>
  <c r="AZ44" i="19"/>
  <c r="AY44" i="19"/>
  <c r="AX44" i="19"/>
  <c r="AW44" i="19"/>
  <c r="AV44" i="19"/>
  <c r="AU44" i="19"/>
  <c r="AT44" i="19"/>
  <c r="AR44" i="19"/>
  <c r="AQ44" i="19"/>
  <c r="AP44" i="19"/>
  <c r="AO44" i="19"/>
  <c r="AN44" i="19"/>
  <c r="AM44" i="19"/>
  <c r="AL44" i="19"/>
  <c r="AK44" i="19"/>
  <c r="AJ44" i="19"/>
  <c r="AI44" i="19"/>
  <c r="AH44" i="19"/>
  <c r="AG44" i="19"/>
  <c r="AS44" i="19" s="1"/>
  <c r="BI43" i="19"/>
  <c r="BH43" i="19"/>
  <c r="BG43" i="19"/>
  <c r="BF43" i="19"/>
  <c r="BE43" i="19"/>
  <c r="BD43" i="19"/>
  <c r="BC43" i="19"/>
  <c r="BB43" i="19"/>
  <c r="BA43" i="19"/>
  <c r="AZ43" i="19"/>
  <c r="AY43" i="19"/>
  <c r="AX43" i="19"/>
  <c r="AW43" i="19"/>
  <c r="AV43" i="19"/>
  <c r="AU43" i="19"/>
  <c r="AT43" i="19"/>
  <c r="AR43" i="19"/>
  <c r="AQ43" i="19"/>
  <c r="AP43" i="19"/>
  <c r="AO43" i="19"/>
  <c r="AN43" i="19"/>
  <c r="AM43" i="19"/>
  <c r="AL43" i="19"/>
  <c r="AK43" i="19"/>
  <c r="AJ43" i="19"/>
  <c r="AI43" i="19"/>
  <c r="AH43" i="19"/>
  <c r="AG43" i="19"/>
  <c r="AS43" i="19" s="1"/>
  <c r="BI42" i="19"/>
  <c r="BH42" i="19"/>
  <c r="BG42" i="19"/>
  <c r="BF42" i="19"/>
  <c r="BE42" i="19"/>
  <c r="BD42" i="19"/>
  <c r="BC42" i="19"/>
  <c r="BB42" i="19"/>
  <c r="BA42" i="19"/>
  <c r="AZ42" i="19"/>
  <c r="AY42" i="19"/>
  <c r="AX42" i="19"/>
  <c r="AW42" i="19"/>
  <c r="AV42" i="19"/>
  <c r="AU42" i="19"/>
  <c r="AT42" i="19"/>
  <c r="AR42" i="19"/>
  <c r="AQ42" i="19"/>
  <c r="AP42" i="19"/>
  <c r="AO42" i="19"/>
  <c r="AN42" i="19"/>
  <c r="AM42" i="19"/>
  <c r="AL42" i="19"/>
  <c r="AK42" i="19"/>
  <c r="AJ42" i="19"/>
  <c r="AI42" i="19"/>
  <c r="AH42" i="19"/>
  <c r="AG42" i="19"/>
  <c r="AS42" i="19" s="1"/>
  <c r="BI41" i="19"/>
  <c r="BH41" i="19"/>
  <c r="BG41" i="19"/>
  <c r="BF41" i="19"/>
  <c r="BE41" i="19"/>
  <c r="BD41" i="19"/>
  <c r="BC41" i="19"/>
  <c r="BB41" i="19"/>
  <c r="BA41" i="19"/>
  <c r="AZ41" i="19"/>
  <c r="AY41" i="19"/>
  <c r="AX41" i="19"/>
  <c r="AW41" i="19"/>
  <c r="AV41" i="19"/>
  <c r="AU41" i="19"/>
  <c r="AT41" i="19"/>
  <c r="AR41" i="19"/>
  <c r="AQ41" i="19"/>
  <c r="AP41" i="19"/>
  <c r="AO41" i="19"/>
  <c r="AN41" i="19"/>
  <c r="AM41" i="19"/>
  <c r="AL41" i="19"/>
  <c r="AK41" i="19"/>
  <c r="AJ41" i="19"/>
  <c r="AI41" i="19"/>
  <c r="AH41" i="19"/>
  <c r="AG41" i="19"/>
  <c r="AS41" i="19" s="1"/>
  <c r="BI40" i="19"/>
  <c r="BH40" i="19"/>
  <c r="BG40" i="19"/>
  <c r="BF40" i="19"/>
  <c r="BE40" i="19"/>
  <c r="BD40" i="19"/>
  <c r="BC40" i="19"/>
  <c r="BB40" i="19"/>
  <c r="BA40" i="19"/>
  <c r="AZ40" i="19"/>
  <c r="AY40" i="19"/>
  <c r="AX40" i="19"/>
  <c r="AW40" i="19"/>
  <c r="AV40" i="19"/>
  <c r="AU40" i="19"/>
  <c r="AT40" i="19"/>
  <c r="AR40" i="19"/>
  <c r="AQ40" i="19"/>
  <c r="AP40" i="19"/>
  <c r="AO40" i="19"/>
  <c r="AN40" i="19"/>
  <c r="AM40" i="19"/>
  <c r="AL40" i="19"/>
  <c r="AK40" i="19"/>
  <c r="AJ40" i="19"/>
  <c r="AI40" i="19"/>
  <c r="AH40" i="19"/>
  <c r="AG40" i="19"/>
  <c r="AS40" i="19" s="1"/>
  <c r="BI39" i="19"/>
  <c r="BH39" i="19"/>
  <c r="BG39" i="19"/>
  <c r="BF39" i="19"/>
  <c r="BE39" i="19"/>
  <c r="BD39" i="19"/>
  <c r="BC39" i="19"/>
  <c r="BB39" i="19"/>
  <c r="BA39" i="19"/>
  <c r="AZ39" i="19"/>
  <c r="AY39" i="19"/>
  <c r="AX39" i="19"/>
  <c r="AW39" i="19"/>
  <c r="AV39" i="19"/>
  <c r="AU39" i="19"/>
  <c r="AT39" i="19"/>
  <c r="AR39" i="19"/>
  <c r="AQ39" i="19"/>
  <c r="AP39" i="19"/>
  <c r="AO39" i="19"/>
  <c r="AN39" i="19"/>
  <c r="AM39" i="19"/>
  <c r="AL39" i="19"/>
  <c r="AK39" i="19"/>
  <c r="AJ39" i="19"/>
  <c r="AI39" i="19"/>
  <c r="AH39" i="19"/>
  <c r="AG39" i="19"/>
  <c r="AS39" i="19" s="1"/>
  <c r="BI38" i="19"/>
  <c r="BH38" i="19"/>
  <c r="BG38" i="19"/>
  <c r="BF38" i="19"/>
  <c r="BE38" i="19"/>
  <c r="BD38" i="19"/>
  <c r="BC38" i="19"/>
  <c r="BB38" i="19"/>
  <c r="BA38" i="19"/>
  <c r="AZ38" i="19"/>
  <c r="AY38" i="19"/>
  <c r="AX38" i="19"/>
  <c r="AW38" i="19"/>
  <c r="AV38" i="19"/>
  <c r="AU38" i="19"/>
  <c r="AT38" i="19"/>
  <c r="AR38" i="19"/>
  <c r="AQ38" i="19"/>
  <c r="AP38" i="19"/>
  <c r="AO38" i="19"/>
  <c r="AN38" i="19"/>
  <c r="AM38" i="19"/>
  <c r="AL38" i="19"/>
  <c r="AK38" i="19"/>
  <c r="AJ38" i="19"/>
  <c r="AI38" i="19"/>
  <c r="AH38" i="19"/>
  <c r="AG38" i="19"/>
  <c r="AS38" i="19" s="1"/>
  <c r="BI37" i="19"/>
  <c r="BH37" i="19"/>
  <c r="BG37" i="19"/>
  <c r="BF37" i="19"/>
  <c r="BE37" i="19"/>
  <c r="BD37" i="19"/>
  <c r="BC37" i="19"/>
  <c r="BB37" i="19"/>
  <c r="BA37" i="19"/>
  <c r="AZ37" i="19"/>
  <c r="AY37" i="19"/>
  <c r="AX37" i="19"/>
  <c r="AW37" i="19"/>
  <c r="AV37" i="19"/>
  <c r="AU37" i="19"/>
  <c r="AT37" i="19"/>
  <c r="AR37" i="19"/>
  <c r="AQ37" i="19"/>
  <c r="AP37" i="19"/>
  <c r="AO37" i="19"/>
  <c r="AN37" i="19"/>
  <c r="AM37" i="19"/>
  <c r="AL37" i="19"/>
  <c r="AK37" i="19"/>
  <c r="AJ37" i="19"/>
  <c r="AI37" i="19"/>
  <c r="AH37" i="19"/>
  <c r="AG37" i="19"/>
  <c r="AS37" i="19" s="1"/>
  <c r="BI36" i="19"/>
  <c r="BH36" i="19"/>
  <c r="BG36" i="19"/>
  <c r="BF36" i="19"/>
  <c r="BE36" i="19"/>
  <c r="BD36" i="19"/>
  <c r="BC36" i="19"/>
  <c r="BB36" i="19"/>
  <c r="BA36" i="19"/>
  <c r="AZ36" i="19"/>
  <c r="AY36" i="19"/>
  <c r="AX36" i="19"/>
  <c r="AW36" i="19"/>
  <c r="AV36" i="19"/>
  <c r="AU36" i="19"/>
  <c r="AT36" i="19"/>
  <c r="AR36" i="19"/>
  <c r="AQ36" i="19"/>
  <c r="AP36" i="19"/>
  <c r="AO36" i="19"/>
  <c r="AN36" i="19"/>
  <c r="AM36" i="19"/>
  <c r="AL36" i="19"/>
  <c r="AK36" i="19"/>
  <c r="AJ36" i="19"/>
  <c r="AI36" i="19"/>
  <c r="AH36" i="19"/>
  <c r="AG36" i="19"/>
  <c r="AS36" i="19" s="1"/>
  <c r="BI35" i="19"/>
  <c r="BH35" i="19"/>
  <c r="BG35" i="19"/>
  <c r="BF35" i="19"/>
  <c r="BE35" i="19"/>
  <c r="BD35" i="19"/>
  <c r="BC35" i="19"/>
  <c r="BB35" i="19"/>
  <c r="BA35" i="19"/>
  <c r="AZ35" i="19"/>
  <c r="AY35" i="19"/>
  <c r="AX35" i="19"/>
  <c r="AW35" i="19"/>
  <c r="AV35" i="19"/>
  <c r="AU35" i="19"/>
  <c r="AT35" i="19"/>
  <c r="AR35" i="19"/>
  <c r="AQ35" i="19"/>
  <c r="AP35" i="19"/>
  <c r="AO35" i="19"/>
  <c r="AN35" i="19"/>
  <c r="AM35" i="19"/>
  <c r="AL35" i="19"/>
  <c r="AK35" i="19"/>
  <c r="AJ35" i="19"/>
  <c r="AI35" i="19"/>
  <c r="AH35" i="19"/>
  <c r="AG35" i="19"/>
  <c r="AS35" i="19" s="1"/>
  <c r="BI34" i="19"/>
  <c r="BH34" i="19"/>
  <c r="BG34" i="19"/>
  <c r="BF34" i="19"/>
  <c r="BE34" i="19"/>
  <c r="BD34" i="19"/>
  <c r="BC34" i="19"/>
  <c r="BB34" i="19"/>
  <c r="BA34" i="19"/>
  <c r="AZ34" i="19"/>
  <c r="AY34" i="19"/>
  <c r="AX34" i="19"/>
  <c r="AW34" i="19"/>
  <c r="AV34" i="19"/>
  <c r="AU34" i="19"/>
  <c r="AT34" i="19"/>
  <c r="AR34" i="19"/>
  <c r="AQ34" i="19"/>
  <c r="AP34" i="19"/>
  <c r="AO34" i="19"/>
  <c r="AN34" i="19"/>
  <c r="AM34" i="19"/>
  <c r="AL34" i="19"/>
  <c r="AK34" i="19"/>
  <c r="AJ34" i="19"/>
  <c r="AI34" i="19"/>
  <c r="AH34" i="19"/>
  <c r="AG34" i="19"/>
  <c r="AS34" i="19" s="1"/>
  <c r="BI33" i="19"/>
  <c r="BH33" i="19"/>
  <c r="BG33" i="19"/>
  <c r="BF33" i="19"/>
  <c r="BE33" i="19"/>
  <c r="BD33" i="19"/>
  <c r="BC33" i="19"/>
  <c r="BB33" i="19"/>
  <c r="BA33" i="19"/>
  <c r="AZ33" i="19"/>
  <c r="AY33" i="19"/>
  <c r="AX33" i="19"/>
  <c r="AW33" i="19"/>
  <c r="AV33" i="19"/>
  <c r="AU33" i="19"/>
  <c r="AT33" i="19"/>
  <c r="AR33" i="19"/>
  <c r="AQ33" i="19"/>
  <c r="AP33" i="19"/>
  <c r="AO33" i="19"/>
  <c r="AN33" i="19"/>
  <c r="AM33" i="19"/>
  <c r="AL33" i="19"/>
  <c r="AK33" i="19"/>
  <c r="AJ33" i="19"/>
  <c r="AI33" i="19"/>
  <c r="AH33" i="19"/>
  <c r="AG33" i="19"/>
  <c r="AS33" i="19" s="1"/>
  <c r="BI32" i="19"/>
  <c r="BH32" i="19"/>
  <c r="BG32" i="19"/>
  <c r="BF32" i="19"/>
  <c r="BE32" i="19"/>
  <c r="BD32" i="19"/>
  <c r="BC32" i="19"/>
  <c r="BB32" i="19"/>
  <c r="BA32" i="19"/>
  <c r="AZ32" i="19"/>
  <c r="AY32" i="19"/>
  <c r="AX32" i="19"/>
  <c r="AW32" i="19"/>
  <c r="AV32" i="19"/>
  <c r="AU32" i="19"/>
  <c r="AT32" i="19"/>
  <c r="AR32" i="19"/>
  <c r="AQ32" i="19"/>
  <c r="AP32" i="19"/>
  <c r="AO32" i="19"/>
  <c r="AN32" i="19"/>
  <c r="AM32" i="19"/>
  <c r="AL32" i="19"/>
  <c r="AK32" i="19"/>
  <c r="AJ32" i="19"/>
  <c r="AI32" i="19"/>
  <c r="AH32" i="19"/>
  <c r="AG32" i="19"/>
  <c r="AS32" i="19" s="1"/>
  <c r="BI31" i="19"/>
  <c r="BH31" i="19"/>
  <c r="BG31" i="19"/>
  <c r="BF31" i="19"/>
  <c r="BE31" i="19"/>
  <c r="BD31" i="19"/>
  <c r="BC31" i="19"/>
  <c r="BB31" i="19"/>
  <c r="BA31" i="19"/>
  <c r="AZ31" i="19"/>
  <c r="AY31" i="19"/>
  <c r="AX31" i="19"/>
  <c r="AW31" i="19"/>
  <c r="AV31" i="19"/>
  <c r="AU31" i="19"/>
  <c r="AT31" i="19"/>
  <c r="AR31" i="19"/>
  <c r="AQ31" i="19"/>
  <c r="AP31" i="19"/>
  <c r="AO31" i="19"/>
  <c r="AN31" i="19"/>
  <c r="AM31" i="19"/>
  <c r="AL31" i="19"/>
  <c r="AK31" i="19"/>
  <c r="AJ31" i="19"/>
  <c r="AI31" i="19"/>
  <c r="AH31" i="19"/>
  <c r="AG31" i="19"/>
  <c r="AS31" i="19" s="1"/>
  <c r="BI30" i="19"/>
  <c r="BH30" i="19"/>
  <c r="BG30" i="19"/>
  <c r="BF30" i="19"/>
  <c r="BE30" i="19"/>
  <c r="BD30" i="19"/>
  <c r="BC30" i="19"/>
  <c r="BB30" i="19"/>
  <c r="BA30" i="19"/>
  <c r="AZ30" i="19"/>
  <c r="AY30" i="19"/>
  <c r="AX30" i="19"/>
  <c r="AW30" i="19"/>
  <c r="AV30" i="19"/>
  <c r="AU30" i="19"/>
  <c r="AT30" i="19"/>
  <c r="AR30" i="19"/>
  <c r="AQ30" i="19"/>
  <c r="AP30" i="19"/>
  <c r="AO30" i="19"/>
  <c r="AN30" i="19"/>
  <c r="AM30" i="19"/>
  <c r="AL30" i="19"/>
  <c r="AK30" i="19"/>
  <c r="AJ30" i="19"/>
  <c r="AI30" i="19"/>
  <c r="AH30" i="19"/>
  <c r="AG30" i="19"/>
  <c r="AS30" i="19" s="1"/>
  <c r="BI29" i="19"/>
  <c r="BH29" i="19"/>
  <c r="BG29" i="19"/>
  <c r="BF29" i="19"/>
  <c r="BE29" i="19"/>
  <c r="BD29" i="19"/>
  <c r="BC29" i="19"/>
  <c r="BB29" i="19"/>
  <c r="BA29" i="19"/>
  <c r="AZ29" i="19"/>
  <c r="AY29" i="19"/>
  <c r="AX29" i="19"/>
  <c r="AW29" i="19"/>
  <c r="AV29" i="19"/>
  <c r="AU29" i="19"/>
  <c r="AT29" i="19"/>
  <c r="AR29" i="19"/>
  <c r="AQ29" i="19"/>
  <c r="AP29" i="19"/>
  <c r="AO29" i="19"/>
  <c r="AN29" i="19"/>
  <c r="AM29" i="19"/>
  <c r="AL29" i="19"/>
  <c r="AK29" i="19"/>
  <c r="AJ29" i="19"/>
  <c r="AI29" i="19"/>
  <c r="AH29" i="19"/>
  <c r="AG29" i="19"/>
  <c r="AS29" i="19" s="1"/>
  <c r="BI28" i="19"/>
  <c r="BH28" i="19"/>
  <c r="BG28" i="19"/>
  <c r="BF28" i="19"/>
  <c r="BE28" i="19"/>
  <c r="BD28" i="19"/>
  <c r="BC28" i="19"/>
  <c r="BB28" i="19"/>
  <c r="BA28" i="19"/>
  <c r="AZ28" i="19"/>
  <c r="AY28" i="19"/>
  <c r="AX28" i="19"/>
  <c r="AW28" i="19"/>
  <c r="AV28" i="19"/>
  <c r="AU28" i="19"/>
  <c r="AT28" i="19"/>
  <c r="AR28" i="19"/>
  <c r="AQ28" i="19"/>
  <c r="AP28" i="19"/>
  <c r="AO28" i="19"/>
  <c r="AN28" i="19"/>
  <c r="AM28" i="19"/>
  <c r="AL28" i="19"/>
  <c r="AK28" i="19"/>
  <c r="AJ28" i="19"/>
  <c r="AI28" i="19"/>
  <c r="AH28" i="19"/>
  <c r="AG28" i="19"/>
  <c r="AS28" i="19" s="1"/>
  <c r="BI27" i="19"/>
  <c r="BH27" i="19"/>
  <c r="BG27" i="19"/>
  <c r="BF27" i="19"/>
  <c r="BE27" i="19"/>
  <c r="BD27" i="19"/>
  <c r="BC27" i="19"/>
  <c r="BB27" i="19"/>
  <c r="BA27" i="19"/>
  <c r="AZ27" i="19"/>
  <c r="AY27" i="19"/>
  <c r="AX27" i="19"/>
  <c r="AW27" i="19"/>
  <c r="AV27" i="19"/>
  <c r="AU27" i="19"/>
  <c r="AT27" i="19"/>
  <c r="AR27" i="19"/>
  <c r="AQ27" i="19"/>
  <c r="AP27" i="19"/>
  <c r="AO27" i="19"/>
  <c r="AN27" i="19"/>
  <c r="AM27" i="19"/>
  <c r="AL27" i="19"/>
  <c r="AK27" i="19"/>
  <c r="AJ27" i="19"/>
  <c r="AI27" i="19"/>
  <c r="AH27" i="19"/>
  <c r="AG27" i="19"/>
  <c r="AS27" i="19" s="1"/>
  <c r="BI26" i="19"/>
  <c r="BH26" i="19"/>
  <c r="BG26" i="19"/>
  <c r="BF26" i="19"/>
  <c r="BE26" i="19"/>
  <c r="BD26" i="19"/>
  <c r="BC26" i="19"/>
  <c r="BB26" i="19"/>
  <c r="BA26" i="19"/>
  <c r="AZ26" i="19"/>
  <c r="AY26" i="19"/>
  <c r="AX26" i="19"/>
  <c r="AW26" i="19"/>
  <c r="AV26" i="19"/>
  <c r="AU26" i="19"/>
  <c r="AT26" i="19"/>
  <c r="AR26" i="19"/>
  <c r="AQ26" i="19"/>
  <c r="AP26" i="19"/>
  <c r="AO26" i="19"/>
  <c r="AN26" i="19"/>
  <c r="AM26" i="19"/>
  <c r="AL26" i="19"/>
  <c r="AK26" i="19"/>
  <c r="AJ26" i="19"/>
  <c r="AI26" i="19"/>
  <c r="AH26" i="19"/>
  <c r="AG26" i="19"/>
  <c r="AS26" i="19" s="1"/>
  <c r="BI25" i="19"/>
  <c r="BH25" i="19"/>
  <c r="BG25" i="19"/>
  <c r="BF25" i="19"/>
  <c r="BE25" i="19"/>
  <c r="BD25" i="19"/>
  <c r="BC25" i="19"/>
  <c r="BB25" i="19"/>
  <c r="BA25" i="19"/>
  <c r="AZ25" i="19"/>
  <c r="AY25" i="19"/>
  <c r="AX25" i="19"/>
  <c r="AW25" i="19"/>
  <c r="AV25" i="19"/>
  <c r="AU25" i="19"/>
  <c r="AT25" i="19"/>
  <c r="AR25" i="19"/>
  <c r="AQ25" i="19"/>
  <c r="AP25" i="19"/>
  <c r="AO25" i="19"/>
  <c r="AN25" i="19"/>
  <c r="AM25" i="19"/>
  <c r="AL25" i="19"/>
  <c r="AK25" i="19"/>
  <c r="AJ25" i="19"/>
  <c r="AI25" i="19"/>
  <c r="AH25" i="19"/>
  <c r="AG25" i="19"/>
  <c r="AS25" i="19" s="1"/>
  <c r="BI24" i="19"/>
  <c r="BH24" i="19"/>
  <c r="BG24" i="19"/>
  <c r="BF24" i="19"/>
  <c r="BE24" i="19"/>
  <c r="BD24" i="19"/>
  <c r="BC24" i="19"/>
  <c r="BB24" i="19"/>
  <c r="BA24" i="19"/>
  <c r="AZ24" i="19"/>
  <c r="AY24" i="19"/>
  <c r="AX24" i="19"/>
  <c r="AW24" i="19"/>
  <c r="AV24" i="19"/>
  <c r="AU24" i="19"/>
  <c r="AT24" i="19"/>
  <c r="AR24" i="19"/>
  <c r="AQ24" i="19"/>
  <c r="AP24" i="19"/>
  <c r="AO24" i="19"/>
  <c r="AN24" i="19"/>
  <c r="AM24" i="19"/>
  <c r="AL24" i="19"/>
  <c r="AK24" i="19"/>
  <c r="AJ24" i="19"/>
  <c r="AI24" i="19"/>
  <c r="AH24" i="19"/>
  <c r="AG24" i="19"/>
  <c r="AS24" i="19" s="1"/>
  <c r="BI23" i="19"/>
  <c r="BH23" i="19"/>
  <c r="BG23" i="19"/>
  <c r="BF23" i="19"/>
  <c r="BE23" i="19"/>
  <c r="BD23" i="19"/>
  <c r="BC23" i="19"/>
  <c r="BB23" i="19"/>
  <c r="BA23" i="19"/>
  <c r="AZ23" i="19"/>
  <c r="AY23" i="19"/>
  <c r="AX23" i="19"/>
  <c r="AW23" i="19"/>
  <c r="AV23" i="19"/>
  <c r="AU23" i="19"/>
  <c r="AT23" i="19"/>
  <c r="AR23" i="19"/>
  <c r="AQ23" i="19"/>
  <c r="AP23" i="19"/>
  <c r="AO23" i="19"/>
  <c r="AN23" i="19"/>
  <c r="AM23" i="19"/>
  <c r="AL23" i="19"/>
  <c r="AK23" i="19"/>
  <c r="AJ23" i="19"/>
  <c r="AI23" i="19"/>
  <c r="AH23" i="19"/>
  <c r="AG23" i="19"/>
  <c r="AS23" i="19" s="1"/>
  <c r="BI22" i="19"/>
  <c r="BH22" i="19"/>
  <c r="BG22" i="19"/>
  <c r="BF22" i="19"/>
  <c r="BE22" i="19"/>
  <c r="BD22" i="19"/>
  <c r="BC22" i="19"/>
  <c r="BB22" i="19"/>
  <c r="BA22" i="19"/>
  <c r="AZ22" i="19"/>
  <c r="AY22" i="19"/>
  <c r="AX22" i="19"/>
  <c r="AW22" i="19"/>
  <c r="AV22" i="19"/>
  <c r="AU22" i="19"/>
  <c r="AT22" i="19"/>
  <c r="AR22" i="19"/>
  <c r="AQ22" i="19"/>
  <c r="AP22" i="19"/>
  <c r="AO22" i="19"/>
  <c r="AN22" i="19"/>
  <c r="AM22" i="19"/>
  <c r="AL22" i="19"/>
  <c r="AK22" i="19"/>
  <c r="AJ22" i="19"/>
  <c r="AI22" i="19"/>
  <c r="AH22" i="19"/>
  <c r="AG22" i="19"/>
  <c r="AS22" i="19" s="1"/>
  <c r="BI21" i="19"/>
  <c r="BH21" i="19"/>
  <c r="BG21" i="19"/>
  <c r="BF21" i="19"/>
  <c r="BE21" i="19"/>
  <c r="BD21" i="19"/>
  <c r="BC21" i="19"/>
  <c r="BB21" i="19"/>
  <c r="BA21" i="19"/>
  <c r="AZ21" i="19"/>
  <c r="AY21" i="19"/>
  <c r="AX21" i="19"/>
  <c r="AW21" i="19"/>
  <c r="AV21" i="19"/>
  <c r="AU21" i="19"/>
  <c r="AT21" i="19"/>
  <c r="AR21" i="19"/>
  <c r="AQ21" i="19"/>
  <c r="AP21" i="19"/>
  <c r="AO21" i="19"/>
  <c r="AN21" i="19"/>
  <c r="AM21" i="19"/>
  <c r="AL21" i="19"/>
  <c r="AK21" i="19"/>
  <c r="AJ21" i="19"/>
  <c r="AI21" i="19"/>
  <c r="AH21" i="19"/>
  <c r="AG21" i="19"/>
  <c r="AS21" i="19" s="1"/>
  <c r="BI20" i="19"/>
  <c r="BH20" i="19"/>
  <c r="BG20" i="19"/>
  <c r="BF20" i="19"/>
  <c r="BE20" i="19"/>
  <c r="BD20" i="19"/>
  <c r="BC20" i="19"/>
  <c r="BB20" i="19"/>
  <c r="BA20" i="19"/>
  <c r="AZ20" i="19"/>
  <c r="AY20" i="19"/>
  <c r="AX20" i="19"/>
  <c r="AW20" i="19"/>
  <c r="AV20" i="19"/>
  <c r="AU20" i="19"/>
  <c r="AT20" i="19"/>
  <c r="AR20" i="19"/>
  <c r="AQ20" i="19"/>
  <c r="AP20" i="19"/>
  <c r="AO20" i="19"/>
  <c r="AN20" i="19"/>
  <c r="AM20" i="19"/>
  <c r="AL20" i="19"/>
  <c r="AK20" i="19"/>
  <c r="AJ20" i="19"/>
  <c r="AI20" i="19"/>
  <c r="AH20" i="19"/>
  <c r="AG20" i="19"/>
  <c r="AS20" i="19" s="1"/>
  <c r="BI19" i="19"/>
  <c r="BH19" i="19"/>
  <c r="BG19" i="19"/>
  <c r="BF19" i="19"/>
  <c r="BE19" i="19"/>
  <c r="BD19" i="19"/>
  <c r="BC19" i="19"/>
  <c r="BB19" i="19"/>
  <c r="BA19" i="19"/>
  <c r="AZ19" i="19"/>
  <c r="AY19" i="19"/>
  <c r="AX19" i="19"/>
  <c r="AW19" i="19"/>
  <c r="AV19" i="19"/>
  <c r="AU19" i="19"/>
  <c r="AT19" i="19"/>
  <c r="AR19" i="19"/>
  <c r="AQ19" i="19"/>
  <c r="AP19" i="19"/>
  <c r="AO19" i="19"/>
  <c r="AN19" i="19"/>
  <c r="AM19" i="19"/>
  <c r="AL19" i="19"/>
  <c r="AK19" i="19"/>
  <c r="AJ19" i="19"/>
  <c r="AI19" i="19"/>
  <c r="AH19" i="19"/>
  <c r="AG19" i="19"/>
  <c r="AS19" i="19" s="1"/>
  <c r="BI18" i="19"/>
  <c r="BH18" i="19"/>
  <c r="BG18" i="19"/>
  <c r="BF18" i="19"/>
  <c r="BE18" i="19"/>
  <c r="BD18" i="19"/>
  <c r="BC18" i="19"/>
  <c r="BB18" i="19"/>
  <c r="BA18" i="19"/>
  <c r="AZ18" i="19"/>
  <c r="AY18" i="19"/>
  <c r="AX18" i="19"/>
  <c r="AW18" i="19"/>
  <c r="AV18" i="19"/>
  <c r="AU18" i="19"/>
  <c r="AT18" i="19"/>
  <c r="AR18" i="19"/>
  <c r="AQ18" i="19"/>
  <c r="AP18" i="19"/>
  <c r="AO18" i="19"/>
  <c r="AN18" i="19"/>
  <c r="AM18" i="19"/>
  <c r="AL18" i="19"/>
  <c r="AK18" i="19"/>
  <c r="AJ18" i="19"/>
  <c r="AI18" i="19"/>
  <c r="AH18" i="19"/>
  <c r="AG18" i="19"/>
  <c r="AS18" i="19" s="1"/>
  <c r="BI17" i="19"/>
  <c r="BH17" i="19"/>
  <c r="BG17" i="19"/>
  <c r="BF17" i="19"/>
  <c r="BE17" i="19"/>
  <c r="BD17" i="19"/>
  <c r="BC17" i="19"/>
  <c r="BB17" i="19"/>
  <c r="BA17" i="19"/>
  <c r="AZ17" i="19"/>
  <c r="AY17" i="19"/>
  <c r="AX17" i="19"/>
  <c r="AW17" i="19"/>
  <c r="AV17" i="19"/>
  <c r="AU17" i="19"/>
  <c r="AT17" i="19"/>
  <c r="AR17" i="19"/>
  <c r="AQ17" i="19"/>
  <c r="AP17" i="19"/>
  <c r="AO17" i="19"/>
  <c r="AN17" i="19"/>
  <c r="AM17" i="19"/>
  <c r="AL17" i="19"/>
  <c r="AK17" i="19"/>
  <c r="AJ17" i="19"/>
  <c r="AI17" i="19"/>
  <c r="AH17" i="19"/>
  <c r="AG17" i="19"/>
  <c r="AS17" i="19" s="1"/>
  <c r="BI16" i="19"/>
  <c r="BH16" i="19"/>
  <c r="BG16" i="19"/>
  <c r="BF16" i="19"/>
  <c r="BE16" i="19"/>
  <c r="BD16" i="19"/>
  <c r="BC16" i="19"/>
  <c r="BB16" i="19"/>
  <c r="BA16" i="19"/>
  <c r="AZ16" i="19"/>
  <c r="AY16" i="19"/>
  <c r="AX16" i="19"/>
  <c r="AW16" i="19"/>
  <c r="AV16" i="19"/>
  <c r="AU16" i="19"/>
  <c r="AT16" i="19"/>
  <c r="AR16" i="19"/>
  <c r="AQ16" i="19"/>
  <c r="AP16" i="19"/>
  <c r="AO16" i="19"/>
  <c r="AN16" i="19"/>
  <c r="AM16" i="19"/>
  <c r="AL16" i="19"/>
  <c r="AK16" i="19"/>
  <c r="AJ16" i="19"/>
  <c r="AI16" i="19"/>
  <c r="AH16" i="19"/>
  <c r="AG16" i="19"/>
  <c r="AS16" i="19" s="1"/>
  <c r="BI15" i="19"/>
  <c r="BH15" i="19"/>
  <c r="BG15" i="19"/>
  <c r="BF15" i="19"/>
  <c r="BE15" i="19"/>
  <c r="BD15" i="19"/>
  <c r="BC15" i="19"/>
  <c r="BB15" i="19"/>
  <c r="BA15" i="19"/>
  <c r="AZ15" i="19"/>
  <c r="AY15" i="19"/>
  <c r="AX15" i="19"/>
  <c r="AW15" i="19"/>
  <c r="AV15" i="19"/>
  <c r="AU15" i="19"/>
  <c r="AT15" i="19"/>
  <c r="AR15" i="19"/>
  <c r="AQ15" i="19"/>
  <c r="AP15" i="19"/>
  <c r="AO15" i="19"/>
  <c r="AN15" i="19"/>
  <c r="AM15" i="19"/>
  <c r="AL15" i="19"/>
  <c r="AK15" i="19"/>
  <c r="AJ15" i="19"/>
  <c r="AI15" i="19"/>
  <c r="AH15" i="19"/>
  <c r="AG15" i="19"/>
  <c r="AS15" i="19" s="1"/>
  <c r="BI14" i="19"/>
  <c r="BH14" i="19"/>
  <c r="BG14" i="19"/>
  <c r="BF14" i="19"/>
  <c r="BE14" i="19"/>
  <c r="BD14" i="19"/>
  <c r="BC14" i="19"/>
  <c r="BB14" i="19"/>
  <c r="BA14" i="19"/>
  <c r="AZ14" i="19"/>
  <c r="AY14" i="19"/>
  <c r="AX14" i="19"/>
  <c r="AW14" i="19"/>
  <c r="AV14" i="19"/>
  <c r="AU14" i="19"/>
  <c r="AT14" i="19"/>
  <c r="AR14" i="19"/>
  <c r="AQ14" i="19"/>
  <c r="AP14" i="19"/>
  <c r="AO14" i="19"/>
  <c r="AN14" i="19"/>
  <c r="AM14" i="19"/>
  <c r="AL14" i="19"/>
  <c r="AK14" i="19"/>
  <c r="AJ14" i="19"/>
  <c r="AI14" i="19"/>
  <c r="AH14" i="19"/>
  <c r="AG14" i="19"/>
  <c r="AS14" i="19" s="1"/>
  <c r="BI13" i="19"/>
  <c r="BH13" i="19"/>
  <c r="BG13" i="19"/>
  <c r="BF13" i="19"/>
  <c r="BE13" i="19"/>
  <c r="BD13" i="19"/>
  <c r="BC13" i="19"/>
  <c r="BB13" i="19"/>
  <c r="BA13" i="19"/>
  <c r="AZ13" i="19"/>
  <c r="AY13" i="19"/>
  <c r="AX13" i="19"/>
  <c r="AW13" i="19"/>
  <c r="AV13" i="19"/>
  <c r="AU13" i="19"/>
  <c r="AT13" i="19"/>
  <c r="AR13" i="19"/>
  <c r="AQ13" i="19"/>
  <c r="AP13" i="19"/>
  <c r="AO13" i="19"/>
  <c r="AN13" i="19"/>
  <c r="AM13" i="19"/>
  <c r="AL13" i="19"/>
  <c r="AK13" i="19"/>
  <c r="AJ13" i="19"/>
  <c r="AI13" i="19"/>
  <c r="AH13" i="19"/>
  <c r="AG13" i="19"/>
  <c r="AS13" i="19" s="1"/>
  <c r="BI12" i="19"/>
  <c r="BH12" i="19"/>
  <c r="BG12" i="19"/>
  <c r="BF12" i="19"/>
  <c r="BE12" i="19"/>
  <c r="BD12" i="19"/>
  <c r="BC12" i="19"/>
  <c r="BB12" i="19"/>
  <c r="BA12" i="19"/>
  <c r="AZ12" i="19"/>
  <c r="AY12" i="19"/>
  <c r="AX12" i="19"/>
  <c r="AW12" i="19"/>
  <c r="AV12" i="19"/>
  <c r="AU12" i="19"/>
  <c r="AT12" i="19"/>
  <c r="AR12" i="19"/>
  <c r="AQ12" i="19"/>
  <c r="AP12" i="19"/>
  <c r="AO12" i="19"/>
  <c r="AN12" i="19"/>
  <c r="AM12" i="19"/>
  <c r="AL12" i="19"/>
  <c r="AK12" i="19"/>
  <c r="AJ12" i="19"/>
  <c r="AI12" i="19"/>
  <c r="AH12" i="19"/>
  <c r="AG12" i="19"/>
  <c r="AS12" i="19" s="1"/>
  <c r="BI11" i="19"/>
  <c r="BH11" i="19"/>
  <c r="BG11" i="19"/>
  <c r="BF11" i="19"/>
  <c r="BE11" i="19"/>
  <c r="BD11" i="19"/>
  <c r="BC11" i="19"/>
  <c r="BB11" i="19"/>
  <c r="BA11" i="19"/>
  <c r="AZ11" i="19"/>
  <c r="AY11" i="19"/>
  <c r="AX11" i="19"/>
  <c r="AW11" i="19"/>
  <c r="AV11" i="19"/>
  <c r="AU11" i="19"/>
  <c r="AT11" i="19"/>
  <c r="AR11" i="19"/>
  <c r="AQ11" i="19"/>
  <c r="AP11" i="19"/>
  <c r="AO11" i="19"/>
  <c r="AN11" i="19"/>
  <c r="AM11" i="19"/>
  <c r="AL11" i="19"/>
  <c r="AK11" i="19"/>
  <c r="AJ11" i="19"/>
  <c r="AI11" i="19"/>
  <c r="AH11" i="19"/>
  <c r="AG11" i="19"/>
  <c r="AS11" i="19" s="1"/>
  <c r="BI10" i="19"/>
  <c r="BH10" i="19"/>
  <c r="BG10" i="19"/>
  <c r="BF10" i="19"/>
  <c r="BE10" i="19"/>
  <c r="BD10" i="19"/>
  <c r="BC10" i="19"/>
  <c r="BB10" i="19"/>
  <c r="BA10" i="19"/>
  <c r="AZ10" i="19"/>
  <c r="AY10" i="19"/>
  <c r="AX10" i="19"/>
  <c r="AW10" i="19"/>
  <c r="AV10" i="19"/>
  <c r="AU10" i="19"/>
  <c r="AT10" i="19"/>
  <c r="AR10" i="19"/>
  <c r="AQ10" i="19"/>
  <c r="AP10" i="19"/>
  <c r="AO10" i="19"/>
  <c r="AN10" i="19"/>
  <c r="AM10" i="19"/>
  <c r="AL10" i="19"/>
  <c r="AK10" i="19"/>
  <c r="AJ10" i="19"/>
  <c r="AI10" i="19"/>
  <c r="AH10" i="19"/>
  <c r="AG10" i="19"/>
  <c r="AS10" i="19" s="1"/>
  <c r="BI9" i="19"/>
  <c r="BH9" i="19"/>
  <c r="BG9" i="19"/>
  <c r="BF9" i="19"/>
  <c r="BE9" i="19"/>
  <c r="BD9" i="19"/>
  <c r="BC9" i="19"/>
  <c r="BB9" i="19"/>
  <c r="BA9" i="19"/>
  <c r="AZ9" i="19"/>
  <c r="AY9" i="19"/>
  <c r="AX9" i="19"/>
  <c r="AW9" i="19"/>
  <c r="AV9" i="19"/>
  <c r="AU9" i="19"/>
  <c r="AT9" i="19"/>
  <c r="AR9" i="19"/>
  <c r="AQ9" i="19"/>
  <c r="AP9" i="19"/>
  <c r="AO9" i="19"/>
  <c r="AN9" i="19"/>
  <c r="AM9" i="19"/>
  <c r="AL9" i="19"/>
  <c r="AK9" i="19"/>
  <c r="AJ9" i="19"/>
  <c r="AI9" i="19"/>
  <c r="AH9" i="19"/>
  <c r="AG9" i="19"/>
  <c r="AS9" i="19" s="1"/>
  <c r="BI8" i="19"/>
  <c r="BH8" i="19"/>
  <c r="BG8" i="19"/>
  <c r="BF8" i="19"/>
  <c r="BE8" i="19"/>
  <c r="BD8" i="19"/>
  <c r="BC8" i="19"/>
  <c r="BB8" i="19"/>
  <c r="BA8" i="19"/>
  <c r="AZ8" i="19"/>
  <c r="AY8" i="19"/>
  <c r="AX8" i="19"/>
  <c r="AW8" i="19"/>
  <c r="AV8" i="19"/>
  <c r="AU8" i="19"/>
  <c r="AT8" i="19"/>
  <c r="AR8" i="19"/>
  <c r="AQ8" i="19"/>
  <c r="AP8" i="19"/>
  <c r="AO8" i="19"/>
  <c r="AN8" i="19"/>
  <c r="AM8" i="19"/>
  <c r="AL8" i="19"/>
  <c r="AK8" i="19"/>
  <c r="AJ8" i="19"/>
  <c r="AI8" i="19"/>
  <c r="AH8" i="19"/>
  <c r="AG8" i="19"/>
  <c r="AS8" i="19" s="1"/>
  <c r="BI7" i="19"/>
  <c r="BH7" i="19"/>
  <c r="BG7" i="19"/>
  <c r="BF7" i="19"/>
  <c r="BE7" i="19"/>
  <c r="BD7" i="19"/>
  <c r="BC7" i="19"/>
  <c r="BB7" i="19"/>
  <c r="BA7" i="19"/>
  <c r="AZ7" i="19"/>
  <c r="AY7" i="19"/>
  <c r="AX7" i="19"/>
  <c r="AW7" i="19"/>
  <c r="AV7" i="19"/>
  <c r="AU7" i="19"/>
  <c r="AT7" i="19"/>
  <c r="AR7" i="19"/>
  <c r="AQ7" i="19"/>
  <c r="AP7" i="19"/>
  <c r="AO7" i="19"/>
  <c r="AN7" i="19"/>
  <c r="AM7" i="19"/>
  <c r="AL7" i="19"/>
  <c r="AK7" i="19"/>
  <c r="AJ7" i="19"/>
  <c r="AI7" i="19"/>
  <c r="AH7" i="19"/>
  <c r="AG7" i="19"/>
  <c r="AS7" i="19" s="1"/>
  <c r="BI6" i="19"/>
  <c r="BH6" i="19"/>
  <c r="BG6" i="19"/>
  <c r="BF6" i="19"/>
  <c r="BE6" i="19"/>
  <c r="BD6" i="19"/>
  <c r="BC6" i="19"/>
  <c r="BB6" i="19"/>
  <c r="BA6" i="19"/>
  <c r="AZ6" i="19"/>
  <c r="AY6" i="19"/>
  <c r="AX6" i="19"/>
  <c r="AW6" i="19"/>
  <c r="AV6" i="19"/>
  <c r="AU6" i="19"/>
  <c r="AT6" i="19"/>
  <c r="AR6" i="19"/>
  <c r="AQ6" i="19"/>
  <c r="AP6" i="19"/>
  <c r="AO6" i="19"/>
  <c r="AN6" i="19"/>
  <c r="AM6" i="19"/>
  <c r="AL6" i="19"/>
  <c r="AK6" i="19"/>
  <c r="AJ6" i="19"/>
  <c r="AI6" i="19"/>
  <c r="AH6" i="19"/>
  <c r="AG6" i="19"/>
  <c r="AS6" i="19" s="1"/>
  <c r="BI5" i="19"/>
  <c r="BH5" i="19"/>
  <c r="BH419" i="19" s="1"/>
  <c r="BG5" i="19"/>
  <c r="BF5" i="19"/>
  <c r="BE5" i="19"/>
  <c r="BD5" i="19"/>
  <c r="BD419" i="19" s="1"/>
  <c r="BC5" i="19"/>
  <c r="BB5" i="19"/>
  <c r="BA5" i="19"/>
  <c r="AZ5" i="19"/>
  <c r="AZ419" i="19" s="1"/>
  <c r="AY5" i="19"/>
  <c r="AX5" i="19"/>
  <c r="AW5" i="19"/>
  <c r="AV5" i="19"/>
  <c r="AV419" i="19" s="1"/>
  <c r="AU5" i="19"/>
  <c r="AT5" i="19"/>
  <c r="AR5" i="19"/>
  <c r="AR419" i="19" s="1"/>
  <c r="AQ5" i="19"/>
  <c r="AP5" i="19"/>
  <c r="AO5" i="19"/>
  <c r="AN5" i="19"/>
  <c r="AN419" i="19" s="1"/>
  <c r="AM5" i="19"/>
  <c r="AL5" i="19"/>
  <c r="AK5" i="19"/>
  <c r="AJ5" i="19"/>
  <c r="AJ419" i="19" s="1"/>
  <c r="AI5" i="19"/>
  <c r="AH5" i="19"/>
  <c r="AG5" i="19"/>
  <c r="AS422" i="18"/>
  <c r="AS421" i="18"/>
  <c r="AE419" i="18"/>
  <c r="AD419" i="18"/>
  <c r="AC419" i="18"/>
  <c r="AB419" i="18"/>
  <c r="AA419" i="18"/>
  <c r="Z419" i="18"/>
  <c r="Y419" i="18"/>
  <c r="X419" i="18"/>
  <c r="W419" i="18"/>
  <c r="V419" i="18"/>
  <c r="U419" i="18"/>
  <c r="T419" i="18"/>
  <c r="S419" i="18"/>
  <c r="R419" i="18"/>
  <c r="Q419" i="18"/>
  <c r="P419" i="18"/>
  <c r="O419" i="18"/>
  <c r="N419" i="18"/>
  <c r="M419" i="18"/>
  <c r="L419" i="18"/>
  <c r="K419" i="18"/>
  <c r="J419" i="18"/>
  <c r="I419" i="18"/>
  <c r="H419" i="18"/>
  <c r="G419" i="18"/>
  <c r="F419" i="18"/>
  <c r="E419" i="18"/>
  <c r="D419" i="18"/>
  <c r="BI418" i="18"/>
  <c r="BH418" i="18"/>
  <c r="BG418" i="18"/>
  <c r="BF418" i="18"/>
  <c r="BE418" i="18"/>
  <c r="BD418" i="18"/>
  <c r="BC418" i="18"/>
  <c r="BB418" i="18"/>
  <c r="BA418" i="18"/>
  <c r="AZ418" i="18"/>
  <c r="AY418" i="18"/>
  <c r="AX418" i="18"/>
  <c r="BJ418" i="18" s="1"/>
  <c r="AW418" i="18"/>
  <c r="AV418" i="18"/>
  <c r="AU418" i="18"/>
  <c r="AT418" i="18"/>
  <c r="AR418" i="18"/>
  <c r="AQ418" i="18"/>
  <c r="AP418" i="18"/>
  <c r="AO418" i="18"/>
  <c r="AN418" i="18"/>
  <c r="AM418" i="18"/>
  <c r="AL418" i="18"/>
  <c r="AK418" i="18"/>
  <c r="AJ418" i="18"/>
  <c r="AI418" i="18"/>
  <c r="AH418" i="18"/>
  <c r="AG418" i="18"/>
  <c r="AS418" i="18" s="1"/>
  <c r="BI417" i="18"/>
  <c r="BH417" i="18"/>
  <c r="BG417" i="18"/>
  <c r="BF417" i="18"/>
  <c r="BE417" i="18"/>
  <c r="BD417" i="18"/>
  <c r="BC417" i="18"/>
  <c r="BB417" i="18"/>
  <c r="BA417" i="18"/>
  <c r="AZ417" i="18"/>
  <c r="AY417" i="18"/>
  <c r="AX417" i="18"/>
  <c r="AW417" i="18"/>
  <c r="AV417" i="18"/>
  <c r="AU417" i="18"/>
  <c r="AT417" i="18"/>
  <c r="AR417" i="18"/>
  <c r="AQ417" i="18"/>
  <c r="AP417" i="18"/>
  <c r="AO417" i="18"/>
  <c r="AN417" i="18"/>
  <c r="AM417" i="18"/>
  <c r="AL417" i="18"/>
  <c r="AK417" i="18"/>
  <c r="AJ417" i="18"/>
  <c r="AI417" i="18"/>
  <c r="AH417" i="18"/>
  <c r="AG417" i="18"/>
  <c r="BI416" i="18"/>
  <c r="BH416" i="18"/>
  <c r="BG416" i="18"/>
  <c r="BF416" i="18"/>
  <c r="BE416" i="18"/>
  <c r="BD416" i="18"/>
  <c r="BC416" i="18"/>
  <c r="BB416" i="18"/>
  <c r="BA416" i="18"/>
  <c r="AZ416" i="18"/>
  <c r="AY416" i="18"/>
  <c r="AX416" i="18"/>
  <c r="AW416" i="18"/>
  <c r="AV416" i="18"/>
  <c r="AU416" i="18"/>
  <c r="AT416" i="18"/>
  <c r="AR416" i="18"/>
  <c r="AQ416" i="18"/>
  <c r="AP416" i="18"/>
  <c r="AO416" i="18"/>
  <c r="AN416" i="18"/>
  <c r="AM416" i="18"/>
  <c r="AL416" i="18"/>
  <c r="AK416" i="18"/>
  <c r="AJ416" i="18"/>
  <c r="AI416" i="18"/>
  <c r="AH416" i="18"/>
  <c r="AG416" i="18"/>
  <c r="AS416" i="18" s="1"/>
  <c r="BI415" i="18"/>
  <c r="BH415" i="18"/>
  <c r="BG415" i="18"/>
  <c r="BF415" i="18"/>
  <c r="BE415" i="18"/>
  <c r="BD415" i="18"/>
  <c r="BC415" i="18"/>
  <c r="BB415" i="18"/>
  <c r="BA415" i="18"/>
  <c r="AZ415" i="18"/>
  <c r="AY415" i="18"/>
  <c r="AX415" i="18"/>
  <c r="BJ415" i="18" s="1"/>
  <c r="AW415" i="18"/>
  <c r="AV415" i="18"/>
  <c r="AU415" i="18"/>
  <c r="AT415" i="18"/>
  <c r="AR415" i="18"/>
  <c r="AQ415" i="18"/>
  <c r="AP415" i="18"/>
  <c r="AO415" i="18"/>
  <c r="AN415" i="18"/>
  <c r="AM415" i="18"/>
  <c r="AL415" i="18"/>
  <c r="AK415" i="18"/>
  <c r="AJ415" i="18"/>
  <c r="AI415" i="18"/>
  <c r="AH415" i="18"/>
  <c r="AG415" i="18"/>
  <c r="BI414" i="18"/>
  <c r="BH414" i="18"/>
  <c r="BG414" i="18"/>
  <c r="BF414" i="18"/>
  <c r="BE414" i="18"/>
  <c r="BD414" i="18"/>
  <c r="BC414" i="18"/>
  <c r="BB414" i="18"/>
  <c r="BA414" i="18"/>
  <c r="AZ414" i="18"/>
  <c r="AY414" i="18"/>
  <c r="AX414" i="18"/>
  <c r="AW414" i="18"/>
  <c r="AV414" i="18"/>
  <c r="AU414" i="18"/>
  <c r="AT414" i="18"/>
  <c r="AR414" i="18"/>
  <c r="AQ414" i="18"/>
  <c r="AP414" i="18"/>
  <c r="AO414" i="18"/>
  <c r="AN414" i="18"/>
  <c r="AM414" i="18"/>
  <c r="AL414" i="18"/>
  <c r="AK414" i="18"/>
  <c r="AJ414" i="18"/>
  <c r="AI414" i="18"/>
  <c r="AH414" i="18"/>
  <c r="AG414" i="18"/>
  <c r="AS414" i="18" s="1"/>
  <c r="BI413" i="18"/>
  <c r="BH413" i="18"/>
  <c r="BG413" i="18"/>
  <c r="BF413" i="18"/>
  <c r="BE413" i="18"/>
  <c r="BD413" i="18"/>
  <c r="BC413" i="18"/>
  <c r="BB413" i="18"/>
  <c r="BA413" i="18"/>
  <c r="AZ413" i="18"/>
  <c r="AY413" i="18"/>
  <c r="AX413" i="18"/>
  <c r="BJ413" i="18" s="1"/>
  <c r="AW413" i="18"/>
  <c r="AV413" i="18"/>
  <c r="AU413" i="18"/>
  <c r="AT413" i="18"/>
  <c r="AR413" i="18"/>
  <c r="AQ413" i="18"/>
  <c r="AP413" i="18"/>
  <c r="AO413" i="18"/>
  <c r="AN413" i="18"/>
  <c r="AM413" i="18"/>
  <c r="AL413" i="18"/>
  <c r="AK413" i="18"/>
  <c r="AJ413" i="18"/>
  <c r="AI413" i="18"/>
  <c r="AH413" i="18"/>
  <c r="AG413" i="18"/>
  <c r="AS413" i="18" s="1"/>
  <c r="BI412" i="18"/>
  <c r="BH412" i="18"/>
  <c r="BG412" i="18"/>
  <c r="BF412" i="18"/>
  <c r="BE412" i="18"/>
  <c r="BD412" i="18"/>
  <c r="BC412" i="18"/>
  <c r="BB412" i="18"/>
  <c r="BA412" i="18"/>
  <c r="AZ412" i="18"/>
  <c r="AY412" i="18"/>
  <c r="AX412" i="18"/>
  <c r="BJ412" i="18" s="1"/>
  <c r="AW412" i="18"/>
  <c r="AV412" i="18"/>
  <c r="AU412" i="18"/>
  <c r="AT412" i="18"/>
  <c r="AR412" i="18"/>
  <c r="AQ412" i="18"/>
  <c r="AP412" i="18"/>
  <c r="AO412" i="18"/>
  <c r="AN412" i="18"/>
  <c r="AM412" i="18"/>
  <c r="AL412" i="18"/>
  <c r="AK412" i="18"/>
  <c r="AJ412" i="18"/>
  <c r="AI412" i="18"/>
  <c r="AH412" i="18"/>
  <c r="AG412" i="18"/>
  <c r="AS412" i="18" s="1"/>
  <c r="BI411" i="18"/>
  <c r="BH411" i="18"/>
  <c r="BG411" i="18"/>
  <c r="BF411" i="18"/>
  <c r="BE411" i="18"/>
  <c r="BD411" i="18"/>
  <c r="BC411" i="18"/>
  <c r="BB411" i="18"/>
  <c r="BA411" i="18"/>
  <c r="AZ411" i="18"/>
  <c r="AY411" i="18"/>
  <c r="AX411" i="18"/>
  <c r="AW411" i="18"/>
  <c r="AV411" i="18"/>
  <c r="AU411" i="18"/>
  <c r="AT411" i="18"/>
  <c r="AR411" i="18"/>
  <c r="AQ411" i="18"/>
  <c r="AP411" i="18"/>
  <c r="AO411" i="18"/>
  <c r="AN411" i="18"/>
  <c r="AM411" i="18"/>
  <c r="AL411" i="18"/>
  <c r="AK411" i="18"/>
  <c r="AJ411" i="18"/>
  <c r="AI411" i="18"/>
  <c r="AH411" i="18"/>
  <c r="AG411" i="18"/>
  <c r="AS411" i="18" s="1"/>
  <c r="BI410" i="18"/>
  <c r="BH410" i="18"/>
  <c r="BG410" i="18"/>
  <c r="BF410" i="18"/>
  <c r="BE410" i="18"/>
  <c r="BD410" i="18"/>
  <c r="BC410" i="18"/>
  <c r="BB410" i="18"/>
  <c r="BA410" i="18"/>
  <c r="AZ410" i="18"/>
  <c r="AY410" i="18"/>
  <c r="AX410" i="18"/>
  <c r="BJ410" i="18" s="1"/>
  <c r="AW410" i="18"/>
  <c r="AV410" i="18"/>
  <c r="AU410" i="18"/>
  <c r="AT410" i="18"/>
  <c r="AR410" i="18"/>
  <c r="AQ410" i="18"/>
  <c r="AP410" i="18"/>
  <c r="AO410" i="18"/>
  <c r="AN410" i="18"/>
  <c r="AM410" i="18"/>
  <c r="AL410" i="18"/>
  <c r="AK410" i="18"/>
  <c r="AJ410" i="18"/>
  <c r="AI410" i="18"/>
  <c r="AH410" i="18"/>
  <c r="AG410" i="18"/>
  <c r="AS410" i="18" s="1"/>
  <c r="BI409" i="18"/>
  <c r="BH409" i="18"/>
  <c r="BG409" i="18"/>
  <c r="BF409" i="18"/>
  <c r="BE409" i="18"/>
  <c r="BD409" i="18"/>
  <c r="BC409" i="18"/>
  <c r="BB409" i="18"/>
  <c r="BA409" i="18"/>
  <c r="AZ409" i="18"/>
  <c r="AY409" i="18"/>
  <c r="AX409" i="18"/>
  <c r="AW409" i="18"/>
  <c r="AV409" i="18"/>
  <c r="AU409" i="18"/>
  <c r="AT409" i="18"/>
  <c r="AR409" i="18"/>
  <c r="AQ409" i="18"/>
  <c r="AP409" i="18"/>
  <c r="AO409" i="18"/>
  <c r="AN409" i="18"/>
  <c r="AM409" i="18"/>
  <c r="AL409" i="18"/>
  <c r="AK409" i="18"/>
  <c r="AJ409" i="18"/>
  <c r="AI409" i="18"/>
  <c r="AH409" i="18"/>
  <c r="AG409" i="18"/>
  <c r="BI408" i="18"/>
  <c r="BH408" i="18"/>
  <c r="BG408" i="18"/>
  <c r="BF408" i="18"/>
  <c r="BE408" i="18"/>
  <c r="BD408" i="18"/>
  <c r="BC408" i="18"/>
  <c r="BB408" i="18"/>
  <c r="BA408" i="18"/>
  <c r="AZ408" i="18"/>
  <c r="AY408" i="18"/>
  <c r="AX408" i="18"/>
  <c r="AW408" i="18"/>
  <c r="AV408" i="18"/>
  <c r="AU408" i="18"/>
  <c r="AT408" i="18"/>
  <c r="AR408" i="18"/>
  <c r="AQ408" i="18"/>
  <c r="AP408" i="18"/>
  <c r="AO408" i="18"/>
  <c r="AN408" i="18"/>
  <c r="AM408" i="18"/>
  <c r="AL408" i="18"/>
  <c r="AK408" i="18"/>
  <c r="AJ408" i="18"/>
  <c r="AI408" i="18"/>
  <c r="AH408" i="18"/>
  <c r="AG408" i="18"/>
  <c r="AS408" i="18" s="1"/>
  <c r="BI407" i="18"/>
  <c r="BH407" i="18"/>
  <c r="BG407" i="18"/>
  <c r="BF407" i="18"/>
  <c r="BE407" i="18"/>
  <c r="BD407" i="18"/>
  <c r="BC407" i="18"/>
  <c r="BB407" i="18"/>
  <c r="BA407" i="18"/>
  <c r="AZ407" i="18"/>
  <c r="AY407" i="18"/>
  <c r="AX407" i="18"/>
  <c r="BJ407" i="18" s="1"/>
  <c r="AW407" i="18"/>
  <c r="AV407" i="18"/>
  <c r="AU407" i="18"/>
  <c r="AT407" i="18"/>
  <c r="AR407" i="18"/>
  <c r="AQ407" i="18"/>
  <c r="AP407" i="18"/>
  <c r="AO407" i="18"/>
  <c r="AN407" i="18"/>
  <c r="AM407" i="18"/>
  <c r="AL407" i="18"/>
  <c r="AK407" i="18"/>
  <c r="AJ407" i="18"/>
  <c r="AI407" i="18"/>
  <c r="AH407" i="18"/>
  <c r="AG407" i="18"/>
  <c r="BI406" i="18"/>
  <c r="BH406" i="18"/>
  <c r="BG406" i="18"/>
  <c r="BF406" i="18"/>
  <c r="BE406" i="18"/>
  <c r="BD406" i="18"/>
  <c r="BC406" i="18"/>
  <c r="BB406" i="18"/>
  <c r="BA406" i="18"/>
  <c r="AZ406" i="18"/>
  <c r="AY406" i="18"/>
  <c r="AX406" i="18"/>
  <c r="BJ406" i="18" s="1"/>
  <c r="BM406" i="18" s="1"/>
  <c r="AW406" i="18"/>
  <c r="AV406" i="18"/>
  <c r="AU406" i="18"/>
  <c r="AT406" i="18"/>
  <c r="AR406" i="18"/>
  <c r="AQ406" i="18"/>
  <c r="AP406" i="18"/>
  <c r="AO406" i="18"/>
  <c r="AN406" i="18"/>
  <c r="AM406" i="18"/>
  <c r="AL406" i="18"/>
  <c r="AK406" i="18"/>
  <c r="AJ406" i="18"/>
  <c r="AI406" i="18"/>
  <c r="AH406" i="18"/>
  <c r="AG406" i="18"/>
  <c r="AS406" i="18" s="1"/>
  <c r="BI405" i="18"/>
  <c r="BH405" i="18"/>
  <c r="BG405" i="18"/>
  <c r="BF405" i="18"/>
  <c r="BE405" i="18"/>
  <c r="BD405" i="18"/>
  <c r="BC405" i="18"/>
  <c r="BB405" i="18"/>
  <c r="BA405" i="18"/>
  <c r="AZ405" i="18"/>
  <c r="AY405" i="18"/>
  <c r="AX405" i="18"/>
  <c r="BJ405" i="18" s="1"/>
  <c r="AW405" i="18"/>
  <c r="AV405" i="18"/>
  <c r="AU405" i="18"/>
  <c r="AT405" i="18"/>
  <c r="AR405" i="18"/>
  <c r="AQ405" i="18"/>
  <c r="AP405" i="18"/>
  <c r="AO405" i="18"/>
  <c r="AN405" i="18"/>
  <c r="AM405" i="18"/>
  <c r="AL405" i="18"/>
  <c r="AK405" i="18"/>
  <c r="AJ405" i="18"/>
  <c r="AI405" i="18"/>
  <c r="AH405" i="18"/>
  <c r="AG405" i="18"/>
  <c r="BI404" i="18"/>
  <c r="BH404" i="18"/>
  <c r="BG404" i="18"/>
  <c r="BF404" i="18"/>
  <c r="BE404" i="18"/>
  <c r="BD404" i="18"/>
  <c r="BC404" i="18"/>
  <c r="BB404" i="18"/>
  <c r="BA404" i="18"/>
  <c r="AZ404" i="18"/>
  <c r="AY404" i="18"/>
  <c r="AX404" i="18"/>
  <c r="BJ404" i="18" s="1"/>
  <c r="AW404" i="18"/>
  <c r="AV404" i="18"/>
  <c r="AU404" i="18"/>
  <c r="AT404" i="18"/>
  <c r="AR404" i="18"/>
  <c r="AQ404" i="18"/>
  <c r="AP404" i="18"/>
  <c r="AO404" i="18"/>
  <c r="AN404" i="18"/>
  <c r="AM404" i="18"/>
  <c r="AL404" i="18"/>
  <c r="AK404" i="18"/>
  <c r="AJ404" i="18"/>
  <c r="AI404" i="18"/>
  <c r="AH404" i="18"/>
  <c r="AG404" i="18"/>
  <c r="AS404" i="18" s="1"/>
  <c r="BI403" i="18"/>
  <c r="BH403" i="18"/>
  <c r="BG403" i="18"/>
  <c r="BF403" i="18"/>
  <c r="BE403" i="18"/>
  <c r="BD403" i="18"/>
  <c r="BC403" i="18"/>
  <c r="BB403" i="18"/>
  <c r="BA403" i="18"/>
  <c r="AZ403" i="18"/>
  <c r="AY403" i="18"/>
  <c r="AX403" i="18"/>
  <c r="BJ403" i="18" s="1"/>
  <c r="AW403" i="18"/>
  <c r="AV403" i="18"/>
  <c r="AU403" i="18"/>
  <c r="AT403" i="18"/>
  <c r="AR403" i="18"/>
  <c r="AQ403" i="18"/>
  <c r="AP403" i="18"/>
  <c r="AO403" i="18"/>
  <c r="AN403" i="18"/>
  <c r="AM403" i="18"/>
  <c r="AL403" i="18"/>
  <c r="AK403" i="18"/>
  <c r="AJ403" i="18"/>
  <c r="AI403" i="18"/>
  <c r="AH403" i="18"/>
  <c r="AG403" i="18"/>
  <c r="AS403" i="18" s="1"/>
  <c r="BI402" i="18"/>
  <c r="BH402" i="18"/>
  <c r="BG402" i="18"/>
  <c r="BF402" i="18"/>
  <c r="BE402" i="18"/>
  <c r="BD402" i="18"/>
  <c r="BC402" i="18"/>
  <c r="BB402" i="18"/>
  <c r="BA402" i="18"/>
  <c r="AZ402" i="18"/>
  <c r="AY402" i="18"/>
  <c r="AX402" i="18"/>
  <c r="BJ402" i="18" s="1"/>
  <c r="AW402" i="18"/>
  <c r="AV402" i="18"/>
  <c r="AU402" i="18"/>
  <c r="AT402" i="18"/>
  <c r="AR402" i="18"/>
  <c r="AQ402" i="18"/>
  <c r="AP402" i="18"/>
  <c r="AO402" i="18"/>
  <c r="AN402" i="18"/>
  <c r="AM402" i="18"/>
  <c r="AL402" i="18"/>
  <c r="AK402" i="18"/>
  <c r="AJ402" i="18"/>
  <c r="AI402" i="18"/>
  <c r="AH402" i="18"/>
  <c r="AG402" i="18"/>
  <c r="BI401" i="18"/>
  <c r="BH401" i="18"/>
  <c r="BG401" i="18"/>
  <c r="BF401" i="18"/>
  <c r="BE401" i="18"/>
  <c r="BD401" i="18"/>
  <c r="BC401" i="18"/>
  <c r="BB401" i="18"/>
  <c r="BA401" i="18"/>
  <c r="AZ401" i="18"/>
  <c r="AY401" i="18"/>
  <c r="AX401" i="18"/>
  <c r="AW401" i="18"/>
  <c r="AV401" i="18"/>
  <c r="AU401" i="18"/>
  <c r="AT401" i="18"/>
  <c r="AR401" i="18"/>
  <c r="AQ401" i="18"/>
  <c r="AP401" i="18"/>
  <c r="AO401" i="18"/>
  <c r="AN401" i="18"/>
  <c r="AM401" i="18"/>
  <c r="AL401" i="18"/>
  <c r="AK401" i="18"/>
  <c r="AJ401" i="18"/>
  <c r="AI401" i="18"/>
  <c r="AH401" i="18"/>
  <c r="AG401" i="18"/>
  <c r="BI400" i="18"/>
  <c r="BH400" i="18"/>
  <c r="BG400" i="18"/>
  <c r="BF400" i="18"/>
  <c r="BE400" i="18"/>
  <c r="BD400" i="18"/>
  <c r="BC400" i="18"/>
  <c r="BB400" i="18"/>
  <c r="BA400" i="18"/>
  <c r="AZ400" i="18"/>
  <c r="AY400" i="18"/>
  <c r="AX400" i="18"/>
  <c r="BJ400" i="18" s="1"/>
  <c r="BN400" i="18" s="1"/>
  <c r="BN419" i="18" s="1"/>
  <c r="AW400" i="18"/>
  <c r="AV400" i="18"/>
  <c r="AU400" i="18"/>
  <c r="AT400" i="18"/>
  <c r="AR400" i="18"/>
  <c r="AQ400" i="18"/>
  <c r="AP400" i="18"/>
  <c r="AO400" i="18"/>
  <c r="AN400" i="18"/>
  <c r="AM400" i="18"/>
  <c r="AL400" i="18"/>
  <c r="AK400" i="18"/>
  <c r="AJ400" i="18"/>
  <c r="AI400" i="18"/>
  <c r="AH400" i="18"/>
  <c r="AG400" i="18"/>
  <c r="BI399" i="18"/>
  <c r="BH399" i="18"/>
  <c r="BG399" i="18"/>
  <c r="BF399" i="18"/>
  <c r="BE399" i="18"/>
  <c r="BD399" i="18"/>
  <c r="BC399" i="18"/>
  <c r="BB399" i="18"/>
  <c r="BA399" i="18"/>
  <c r="AZ399" i="18"/>
  <c r="AY399" i="18"/>
  <c r="AX399" i="18"/>
  <c r="AW399" i="18"/>
  <c r="AV399" i="18"/>
  <c r="AU399" i="18"/>
  <c r="AT399" i="18"/>
  <c r="AR399" i="18"/>
  <c r="AQ399" i="18"/>
  <c r="AP399" i="18"/>
  <c r="AO399" i="18"/>
  <c r="AN399" i="18"/>
  <c r="AM399" i="18"/>
  <c r="AL399" i="18"/>
  <c r="AK399" i="18"/>
  <c r="AJ399" i="18"/>
  <c r="AI399" i="18"/>
  <c r="AH399" i="18"/>
  <c r="AG399" i="18"/>
  <c r="AS399" i="18" s="1"/>
  <c r="BI398" i="18"/>
  <c r="BH398" i="18"/>
  <c r="BG398" i="18"/>
  <c r="BF398" i="18"/>
  <c r="BE398" i="18"/>
  <c r="BD398" i="18"/>
  <c r="BC398" i="18"/>
  <c r="BB398" i="18"/>
  <c r="BA398" i="18"/>
  <c r="AZ398" i="18"/>
  <c r="AY398" i="18"/>
  <c r="AX398" i="18"/>
  <c r="BJ398" i="18" s="1"/>
  <c r="AW398" i="18"/>
  <c r="AV398" i="18"/>
  <c r="AU398" i="18"/>
  <c r="AT398" i="18"/>
  <c r="AR398" i="18"/>
  <c r="AQ398" i="18"/>
  <c r="AP398" i="18"/>
  <c r="AO398" i="18"/>
  <c r="AN398" i="18"/>
  <c r="AM398" i="18"/>
  <c r="AL398" i="18"/>
  <c r="AK398" i="18"/>
  <c r="AJ398" i="18"/>
  <c r="AI398" i="18"/>
  <c r="AH398" i="18"/>
  <c r="AG398" i="18"/>
  <c r="AS398" i="18" s="1"/>
  <c r="BI397" i="18"/>
  <c r="BH397" i="18"/>
  <c r="BG397" i="18"/>
  <c r="BF397" i="18"/>
  <c r="BE397" i="18"/>
  <c r="BD397" i="18"/>
  <c r="BC397" i="18"/>
  <c r="BB397" i="18"/>
  <c r="BA397" i="18"/>
  <c r="AZ397" i="18"/>
  <c r="AY397" i="18"/>
  <c r="AX397" i="18"/>
  <c r="BJ397" i="18" s="1"/>
  <c r="AW397" i="18"/>
  <c r="AV397" i="18"/>
  <c r="AU397" i="18"/>
  <c r="AT397" i="18"/>
  <c r="AR397" i="18"/>
  <c r="AQ397" i="18"/>
  <c r="AP397" i="18"/>
  <c r="AO397" i="18"/>
  <c r="AN397" i="18"/>
  <c r="AM397" i="18"/>
  <c r="AL397" i="18"/>
  <c r="AK397" i="18"/>
  <c r="AJ397" i="18"/>
  <c r="AI397" i="18"/>
  <c r="AH397" i="18"/>
  <c r="AG397" i="18"/>
  <c r="AS397" i="18" s="1"/>
  <c r="BI396" i="18"/>
  <c r="BH396" i="18"/>
  <c r="BG396" i="18"/>
  <c r="BF396" i="18"/>
  <c r="BE396" i="18"/>
  <c r="BD396" i="18"/>
  <c r="BC396" i="18"/>
  <c r="BB396" i="18"/>
  <c r="BA396" i="18"/>
  <c r="AZ396" i="18"/>
  <c r="AY396" i="18"/>
  <c r="AX396" i="18"/>
  <c r="AW396" i="18"/>
  <c r="AV396" i="18"/>
  <c r="AU396" i="18"/>
  <c r="AT396" i="18"/>
  <c r="AR396" i="18"/>
  <c r="AQ396" i="18"/>
  <c r="AP396" i="18"/>
  <c r="AO396" i="18"/>
  <c r="AN396" i="18"/>
  <c r="AM396" i="18"/>
  <c r="AL396" i="18"/>
  <c r="AK396" i="18"/>
  <c r="AJ396" i="18"/>
  <c r="AI396" i="18"/>
  <c r="AH396" i="18"/>
  <c r="AG396" i="18"/>
  <c r="AS396" i="18" s="1"/>
  <c r="BI395" i="18"/>
  <c r="BH395" i="18"/>
  <c r="BG395" i="18"/>
  <c r="BF395" i="18"/>
  <c r="BE395" i="18"/>
  <c r="BD395" i="18"/>
  <c r="BC395" i="18"/>
  <c r="BB395" i="18"/>
  <c r="BA395" i="18"/>
  <c r="AZ395" i="18"/>
  <c r="AY395" i="18"/>
  <c r="AX395" i="18"/>
  <c r="BJ395" i="18" s="1"/>
  <c r="AW395" i="18"/>
  <c r="AV395" i="18"/>
  <c r="AU395" i="18"/>
  <c r="AT395" i="18"/>
  <c r="AR395" i="18"/>
  <c r="AQ395" i="18"/>
  <c r="AP395" i="18"/>
  <c r="AO395" i="18"/>
  <c r="AN395" i="18"/>
  <c r="AM395" i="18"/>
  <c r="AL395" i="18"/>
  <c r="AK395" i="18"/>
  <c r="AJ395" i="18"/>
  <c r="AI395" i="18"/>
  <c r="AH395" i="18"/>
  <c r="AG395" i="18"/>
  <c r="AS395" i="18" s="1"/>
  <c r="BI394" i="18"/>
  <c r="BH394" i="18"/>
  <c r="BG394" i="18"/>
  <c r="BF394" i="18"/>
  <c r="BE394" i="18"/>
  <c r="BD394" i="18"/>
  <c r="BC394" i="18"/>
  <c r="BB394" i="18"/>
  <c r="BA394" i="18"/>
  <c r="AZ394" i="18"/>
  <c r="AY394" i="18"/>
  <c r="AX394" i="18"/>
  <c r="AW394" i="18"/>
  <c r="AV394" i="18"/>
  <c r="AU394" i="18"/>
  <c r="AT394" i="18"/>
  <c r="AR394" i="18"/>
  <c r="AQ394" i="18"/>
  <c r="AP394" i="18"/>
  <c r="AO394" i="18"/>
  <c r="AN394" i="18"/>
  <c r="AM394" i="18"/>
  <c r="AL394" i="18"/>
  <c r="AK394" i="18"/>
  <c r="AJ394" i="18"/>
  <c r="AI394" i="18"/>
  <c r="AH394" i="18"/>
  <c r="AG394" i="18"/>
  <c r="BI393" i="18"/>
  <c r="BH393" i="18"/>
  <c r="BG393" i="18"/>
  <c r="BF393" i="18"/>
  <c r="BE393" i="18"/>
  <c r="BD393" i="18"/>
  <c r="BC393" i="18"/>
  <c r="BB393" i="18"/>
  <c r="BA393" i="18"/>
  <c r="AZ393" i="18"/>
  <c r="AY393" i="18"/>
  <c r="AX393" i="18"/>
  <c r="AW393" i="18"/>
  <c r="AV393" i="18"/>
  <c r="AU393" i="18"/>
  <c r="AT393" i="18"/>
  <c r="AR393" i="18"/>
  <c r="AQ393" i="18"/>
  <c r="AP393" i="18"/>
  <c r="AO393" i="18"/>
  <c r="AN393" i="18"/>
  <c r="AM393" i="18"/>
  <c r="AL393" i="18"/>
  <c r="AK393" i="18"/>
  <c r="AJ393" i="18"/>
  <c r="AI393" i="18"/>
  <c r="AH393" i="18"/>
  <c r="AG393" i="18"/>
  <c r="AS393" i="18" s="1"/>
  <c r="BI392" i="18"/>
  <c r="BH392" i="18"/>
  <c r="BG392" i="18"/>
  <c r="BF392" i="18"/>
  <c r="BE392" i="18"/>
  <c r="BD392" i="18"/>
  <c r="BC392" i="18"/>
  <c r="BB392" i="18"/>
  <c r="BA392" i="18"/>
  <c r="AZ392" i="18"/>
  <c r="AY392" i="18"/>
  <c r="AX392" i="18"/>
  <c r="BJ392" i="18" s="1"/>
  <c r="AW392" i="18"/>
  <c r="AV392" i="18"/>
  <c r="AU392" i="18"/>
  <c r="AT392" i="18"/>
  <c r="AR392" i="18"/>
  <c r="AQ392" i="18"/>
  <c r="AP392" i="18"/>
  <c r="AO392" i="18"/>
  <c r="AN392" i="18"/>
  <c r="AM392" i="18"/>
  <c r="AL392" i="18"/>
  <c r="AK392" i="18"/>
  <c r="AJ392" i="18"/>
  <c r="AI392" i="18"/>
  <c r="AH392" i="18"/>
  <c r="AG392" i="18"/>
  <c r="BI391" i="18"/>
  <c r="BH391" i="18"/>
  <c r="BG391" i="18"/>
  <c r="BF391" i="18"/>
  <c r="BE391" i="18"/>
  <c r="BD391" i="18"/>
  <c r="BC391" i="18"/>
  <c r="BB391" i="18"/>
  <c r="BA391" i="18"/>
  <c r="AZ391" i="18"/>
  <c r="AY391" i="18"/>
  <c r="AX391" i="18"/>
  <c r="AW391" i="18"/>
  <c r="AV391" i="18"/>
  <c r="AU391" i="18"/>
  <c r="AT391" i="18"/>
  <c r="AR391" i="18"/>
  <c r="AQ391" i="18"/>
  <c r="AP391" i="18"/>
  <c r="AO391" i="18"/>
  <c r="AN391" i="18"/>
  <c r="AM391" i="18"/>
  <c r="AL391" i="18"/>
  <c r="AK391" i="18"/>
  <c r="AJ391" i="18"/>
  <c r="AI391" i="18"/>
  <c r="AH391" i="18"/>
  <c r="AG391" i="18"/>
  <c r="AS391" i="18" s="1"/>
  <c r="BI390" i="18"/>
  <c r="BH390" i="18"/>
  <c r="BG390" i="18"/>
  <c r="BF390" i="18"/>
  <c r="BE390" i="18"/>
  <c r="BD390" i="18"/>
  <c r="BC390" i="18"/>
  <c r="BB390" i="18"/>
  <c r="BA390" i="18"/>
  <c r="AZ390" i="18"/>
  <c r="AY390" i="18"/>
  <c r="AX390" i="18"/>
  <c r="BJ390" i="18" s="1"/>
  <c r="AW390" i="18"/>
  <c r="AV390" i="18"/>
  <c r="AU390" i="18"/>
  <c r="AT390" i="18"/>
  <c r="AR390" i="18"/>
  <c r="AQ390" i="18"/>
  <c r="AP390" i="18"/>
  <c r="AO390" i="18"/>
  <c r="AN390" i="18"/>
  <c r="AM390" i="18"/>
  <c r="AL390" i="18"/>
  <c r="AK390" i="18"/>
  <c r="AJ390" i="18"/>
  <c r="AI390" i="18"/>
  <c r="AH390" i="18"/>
  <c r="AG390" i="18"/>
  <c r="AS390" i="18" s="1"/>
  <c r="BI389" i="18"/>
  <c r="BH389" i="18"/>
  <c r="BG389" i="18"/>
  <c r="BF389" i="18"/>
  <c r="BE389" i="18"/>
  <c r="BD389" i="18"/>
  <c r="BC389" i="18"/>
  <c r="BB389" i="18"/>
  <c r="BA389" i="18"/>
  <c r="AZ389" i="18"/>
  <c r="AY389" i="18"/>
  <c r="AX389" i="18"/>
  <c r="AW389" i="18"/>
  <c r="AV389" i="18"/>
  <c r="AU389" i="18"/>
  <c r="AT389" i="18"/>
  <c r="AR389" i="18"/>
  <c r="AQ389" i="18"/>
  <c r="AP389" i="18"/>
  <c r="AO389" i="18"/>
  <c r="AN389" i="18"/>
  <c r="AM389" i="18"/>
  <c r="AL389" i="18"/>
  <c r="AK389" i="18"/>
  <c r="AJ389" i="18"/>
  <c r="AI389" i="18"/>
  <c r="AH389" i="18"/>
  <c r="AG389" i="18"/>
  <c r="AS389" i="18" s="1"/>
  <c r="BI388" i="18"/>
  <c r="BH388" i="18"/>
  <c r="BG388" i="18"/>
  <c r="BF388" i="18"/>
  <c r="BE388" i="18"/>
  <c r="BD388" i="18"/>
  <c r="BC388" i="18"/>
  <c r="BB388" i="18"/>
  <c r="BA388" i="18"/>
  <c r="AZ388" i="18"/>
  <c r="AY388" i="18"/>
  <c r="AX388" i="18"/>
  <c r="BJ388" i="18" s="1"/>
  <c r="AW388" i="18"/>
  <c r="AV388" i="18"/>
  <c r="AU388" i="18"/>
  <c r="AT388" i="18"/>
  <c r="AR388" i="18"/>
  <c r="AQ388" i="18"/>
  <c r="AP388" i="18"/>
  <c r="AO388" i="18"/>
  <c r="AN388" i="18"/>
  <c r="AM388" i="18"/>
  <c r="AL388" i="18"/>
  <c r="AK388" i="18"/>
  <c r="AJ388" i="18"/>
  <c r="AI388" i="18"/>
  <c r="AH388" i="18"/>
  <c r="AG388" i="18"/>
  <c r="AS388" i="18" s="1"/>
  <c r="BI387" i="18"/>
  <c r="BH387" i="18"/>
  <c r="BG387" i="18"/>
  <c r="BF387" i="18"/>
  <c r="BE387" i="18"/>
  <c r="BD387" i="18"/>
  <c r="BC387" i="18"/>
  <c r="BB387" i="18"/>
  <c r="BA387" i="18"/>
  <c r="AZ387" i="18"/>
  <c r="AY387" i="18"/>
  <c r="AX387" i="18"/>
  <c r="BJ387" i="18" s="1"/>
  <c r="AW387" i="18"/>
  <c r="AV387" i="18"/>
  <c r="AU387" i="18"/>
  <c r="AT387" i="18"/>
  <c r="AR387" i="18"/>
  <c r="AQ387" i="18"/>
  <c r="AP387" i="18"/>
  <c r="AO387" i="18"/>
  <c r="AN387" i="18"/>
  <c r="AM387" i="18"/>
  <c r="AL387" i="18"/>
  <c r="AK387" i="18"/>
  <c r="AJ387" i="18"/>
  <c r="AI387" i="18"/>
  <c r="AH387" i="18"/>
  <c r="AG387" i="18"/>
  <c r="AS387" i="18" s="1"/>
  <c r="BI386" i="18"/>
  <c r="BH386" i="18"/>
  <c r="BG386" i="18"/>
  <c r="BF386" i="18"/>
  <c r="BE386" i="18"/>
  <c r="BD386" i="18"/>
  <c r="BC386" i="18"/>
  <c r="BB386" i="18"/>
  <c r="BA386" i="18"/>
  <c r="AZ386" i="18"/>
  <c r="AY386" i="18"/>
  <c r="AX386" i="18"/>
  <c r="AW386" i="18"/>
  <c r="AV386" i="18"/>
  <c r="AU386" i="18"/>
  <c r="AT386" i="18"/>
  <c r="AR386" i="18"/>
  <c r="AQ386" i="18"/>
  <c r="AP386" i="18"/>
  <c r="AO386" i="18"/>
  <c r="AN386" i="18"/>
  <c r="AM386" i="18"/>
  <c r="AL386" i="18"/>
  <c r="AK386" i="18"/>
  <c r="AJ386" i="18"/>
  <c r="AI386" i="18"/>
  <c r="AH386" i="18"/>
  <c r="AG386" i="18"/>
  <c r="BI385" i="18"/>
  <c r="BH385" i="18"/>
  <c r="BG385" i="18"/>
  <c r="BF385" i="18"/>
  <c r="BE385" i="18"/>
  <c r="BD385" i="18"/>
  <c r="BC385" i="18"/>
  <c r="BB385" i="18"/>
  <c r="BA385" i="18"/>
  <c r="AZ385" i="18"/>
  <c r="AY385" i="18"/>
  <c r="AX385" i="18"/>
  <c r="AW385" i="18"/>
  <c r="AV385" i="18"/>
  <c r="AU385" i="18"/>
  <c r="AT385" i="18"/>
  <c r="AR385" i="18"/>
  <c r="AQ385" i="18"/>
  <c r="AP385" i="18"/>
  <c r="AO385" i="18"/>
  <c r="AN385" i="18"/>
  <c r="AM385" i="18"/>
  <c r="AL385" i="18"/>
  <c r="AK385" i="18"/>
  <c r="AJ385" i="18"/>
  <c r="AI385" i="18"/>
  <c r="AH385" i="18"/>
  <c r="AG385" i="18"/>
  <c r="AS385" i="18" s="1"/>
  <c r="BI384" i="18"/>
  <c r="BH384" i="18"/>
  <c r="BG384" i="18"/>
  <c r="BF384" i="18"/>
  <c r="BE384" i="18"/>
  <c r="BD384" i="18"/>
  <c r="BC384" i="18"/>
  <c r="BB384" i="18"/>
  <c r="BA384" i="18"/>
  <c r="AZ384" i="18"/>
  <c r="AY384" i="18"/>
  <c r="AX384" i="18"/>
  <c r="BJ384" i="18" s="1"/>
  <c r="AW384" i="18"/>
  <c r="AV384" i="18"/>
  <c r="AU384" i="18"/>
  <c r="AT384" i="18"/>
  <c r="AR384" i="18"/>
  <c r="AQ384" i="18"/>
  <c r="AP384" i="18"/>
  <c r="AO384" i="18"/>
  <c r="AN384" i="18"/>
  <c r="AM384" i="18"/>
  <c r="AL384" i="18"/>
  <c r="AK384" i="18"/>
  <c r="AJ384" i="18"/>
  <c r="AI384" i="18"/>
  <c r="AH384" i="18"/>
  <c r="AG384" i="18"/>
  <c r="BI383" i="18"/>
  <c r="BH383" i="18"/>
  <c r="BG383" i="18"/>
  <c r="BF383" i="18"/>
  <c r="BE383" i="18"/>
  <c r="BD383" i="18"/>
  <c r="BC383" i="18"/>
  <c r="BB383" i="18"/>
  <c r="BA383" i="18"/>
  <c r="AZ383" i="18"/>
  <c r="AY383" i="18"/>
  <c r="AX383" i="18"/>
  <c r="AW383" i="18"/>
  <c r="AV383" i="18"/>
  <c r="AU383" i="18"/>
  <c r="AT383" i="18"/>
  <c r="AR383" i="18"/>
  <c r="AQ383" i="18"/>
  <c r="AP383" i="18"/>
  <c r="AO383" i="18"/>
  <c r="AN383" i="18"/>
  <c r="AM383" i="18"/>
  <c r="AL383" i="18"/>
  <c r="AK383" i="18"/>
  <c r="AJ383" i="18"/>
  <c r="AI383" i="18"/>
  <c r="AH383" i="18"/>
  <c r="AG383" i="18"/>
  <c r="AS383" i="18" s="1"/>
  <c r="BI382" i="18"/>
  <c r="BH382" i="18"/>
  <c r="BG382" i="18"/>
  <c r="BF382" i="18"/>
  <c r="BE382" i="18"/>
  <c r="BD382" i="18"/>
  <c r="BC382" i="18"/>
  <c r="BB382" i="18"/>
  <c r="BA382" i="18"/>
  <c r="AZ382" i="18"/>
  <c r="AY382" i="18"/>
  <c r="AX382" i="18"/>
  <c r="BJ382" i="18" s="1"/>
  <c r="AW382" i="18"/>
  <c r="AV382" i="18"/>
  <c r="AU382" i="18"/>
  <c r="AT382" i="18"/>
  <c r="AR382" i="18"/>
  <c r="AQ382" i="18"/>
  <c r="AP382" i="18"/>
  <c r="AO382" i="18"/>
  <c r="AN382" i="18"/>
  <c r="AM382" i="18"/>
  <c r="AL382" i="18"/>
  <c r="AK382" i="18"/>
  <c r="AJ382" i="18"/>
  <c r="AI382" i="18"/>
  <c r="AH382" i="18"/>
  <c r="AG382" i="18"/>
  <c r="AS382" i="18" s="1"/>
  <c r="BI381" i="18"/>
  <c r="BH381" i="18"/>
  <c r="BG381" i="18"/>
  <c r="BF381" i="18"/>
  <c r="BE381" i="18"/>
  <c r="BD381" i="18"/>
  <c r="BC381" i="18"/>
  <c r="BB381" i="18"/>
  <c r="BA381" i="18"/>
  <c r="AZ381" i="18"/>
  <c r="AY381" i="18"/>
  <c r="AX381" i="18"/>
  <c r="BJ381" i="18" s="1"/>
  <c r="AW381" i="18"/>
  <c r="AV381" i="18"/>
  <c r="AU381" i="18"/>
  <c r="AT381" i="18"/>
  <c r="AR381" i="18"/>
  <c r="AQ381" i="18"/>
  <c r="AP381" i="18"/>
  <c r="AO381" i="18"/>
  <c r="AN381" i="18"/>
  <c r="AM381" i="18"/>
  <c r="AL381" i="18"/>
  <c r="AK381" i="18"/>
  <c r="AJ381" i="18"/>
  <c r="AI381" i="18"/>
  <c r="AH381" i="18"/>
  <c r="AG381" i="18"/>
  <c r="AS381" i="18" s="1"/>
  <c r="BI380" i="18"/>
  <c r="BH380" i="18"/>
  <c r="BG380" i="18"/>
  <c r="BF380" i="18"/>
  <c r="BE380" i="18"/>
  <c r="BD380" i="18"/>
  <c r="BC380" i="18"/>
  <c r="BB380" i="18"/>
  <c r="BA380" i="18"/>
  <c r="AZ380" i="18"/>
  <c r="AY380" i="18"/>
  <c r="AX380" i="18"/>
  <c r="AW380" i="18"/>
  <c r="AV380" i="18"/>
  <c r="AU380" i="18"/>
  <c r="AT380" i="18"/>
  <c r="AR380" i="18"/>
  <c r="AQ380" i="18"/>
  <c r="AP380" i="18"/>
  <c r="AO380" i="18"/>
  <c r="AN380" i="18"/>
  <c r="AM380" i="18"/>
  <c r="AL380" i="18"/>
  <c r="AK380" i="18"/>
  <c r="AJ380" i="18"/>
  <c r="AI380" i="18"/>
  <c r="AH380" i="18"/>
  <c r="AG380" i="18"/>
  <c r="AS380" i="18" s="1"/>
  <c r="BI379" i="18"/>
  <c r="BH379" i="18"/>
  <c r="BG379" i="18"/>
  <c r="BF379" i="18"/>
  <c r="BE379" i="18"/>
  <c r="BD379" i="18"/>
  <c r="BC379" i="18"/>
  <c r="BB379" i="18"/>
  <c r="BA379" i="18"/>
  <c r="AZ379" i="18"/>
  <c r="AY379" i="18"/>
  <c r="AX379" i="18"/>
  <c r="BJ379" i="18" s="1"/>
  <c r="AW379" i="18"/>
  <c r="AV379" i="18"/>
  <c r="AU379" i="18"/>
  <c r="AT379" i="18"/>
  <c r="AR379" i="18"/>
  <c r="AQ379" i="18"/>
  <c r="AP379" i="18"/>
  <c r="AO379" i="18"/>
  <c r="AN379" i="18"/>
  <c r="AM379" i="18"/>
  <c r="AL379" i="18"/>
  <c r="AK379" i="18"/>
  <c r="AJ379" i="18"/>
  <c r="AI379" i="18"/>
  <c r="AH379" i="18"/>
  <c r="AG379" i="18"/>
  <c r="AS379" i="18" s="1"/>
  <c r="BI378" i="18"/>
  <c r="BH378" i="18"/>
  <c r="BG378" i="18"/>
  <c r="BF378" i="18"/>
  <c r="BE378" i="18"/>
  <c r="BD378" i="18"/>
  <c r="BC378" i="18"/>
  <c r="BB378" i="18"/>
  <c r="BA378" i="18"/>
  <c r="AZ378" i="18"/>
  <c r="AY378" i="18"/>
  <c r="AX378" i="18"/>
  <c r="AW378" i="18"/>
  <c r="AV378" i="18"/>
  <c r="AU378" i="18"/>
  <c r="AT378" i="18"/>
  <c r="AR378" i="18"/>
  <c r="AQ378" i="18"/>
  <c r="AP378" i="18"/>
  <c r="AO378" i="18"/>
  <c r="AN378" i="18"/>
  <c r="AM378" i="18"/>
  <c r="AL378" i="18"/>
  <c r="AK378" i="18"/>
  <c r="AJ378" i="18"/>
  <c r="AI378" i="18"/>
  <c r="AH378" i="18"/>
  <c r="AG378" i="18"/>
  <c r="BI377" i="18"/>
  <c r="BH377" i="18"/>
  <c r="BG377" i="18"/>
  <c r="BF377" i="18"/>
  <c r="BE377" i="18"/>
  <c r="BD377" i="18"/>
  <c r="BC377" i="18"/>
  <c r="BB377" i="18"/>
  <c r="BA377" i="18"/>
  <c r="AZ377" i="18"/>
  <c r="AY377" i="18"/>
  <c r="AX377" i="18"/>
  <c r="AW377" i="18"/>
  <c r="AV377" i="18"/>
  <c r="AU377" i="18"/>
  <c r="AT377" i="18"/>
  <c r="AR377" i="18"/>
  <c r="AQ377" i="18"/>
  <c r="AP377" i="18"/>
  <c r="AO377" i="18"/>
  <c r="AN377" i="18"/>
  <c r="AM377" i="18"/>
  <c r="AL377" i="18"/>
  <c r="AK377" i="18"/>
  <c r="AJ377" i="18"/>
  <c r="AI377" i="18"/>
  <c r="AH377" i="18"/>
  <c r="AG377" i="18"/>
  <c r="AS377" i="18" s="1"/>
  <c r="BI376" i="18"/>
  <c r="BH376" i="18"/>
  <c r="BG376" i="18"/>
  <c r="BF376" i="18"/>
  <c r="BE376" i="18"/>
  <c r="BD376" i="18"/>
  <c r="BC376" i="18"/>
  <c r="BB376" i="18"/>
  <c r="BA376" i="18"/>
  <c r="AZ376" i="18"/>
  <c r="AY376" i="18"/>
  <c r="AX376" i="18"/>
  <c r="BJ376" i="18" s="1"/>
  <c r="AW376" i="18"/>
  <c r="AV376" i="18"/>
  <c r="AU376" i="18"/>
  <c r="AT376" i="18"/>
  <c r="AR376" i="18"/>
  <c r="AQ376" i="18"/>
  <c r="AP376" i="18"/>
  <c r="AO376" i="18"/>
  <c r="AN376" i="18"/>
  <c r="AM376" i="18"/>
  <c r="AL376" i="18"/>
  <c r="AK376" i="18"/>
  <c r="AJ376" i="18"/>
  <c r="AI376" i="18"/>
  <c r="AH376" i="18"/>
  <c r="AG376" i="18"/>
  <c r="BI375" i="18"/>
  <c r="BH375" i="18"/>
  <c r="BG375" i="18"/>
  <c r="BF375" i="18"/>
  <c r="BE375" i="18"/>
  <c r="BD375" i="18"/>
  <c r="BC375" i="18"/>
  <c r="BB375" i="18"/>
  <c r="BA375" i="18"/>
  <c r="AZ375" i="18"/>
  <c r="AY375" i="18"/>
  <c r="AX375" i="18"/>
  <c r="AW375" i="18"/>
  <c r="AV375" i="18"/>
  <c r="AU375" i="18"/>
  <c r="AT375" i="18"/>
  <c r="AR375" i="18"/>
  <c r="AQ375" i="18"/>
  <c r="AP375" i="18"/>
  <c r="AO375" i="18"/>
  <c r="AN375" i="18"/>
  <c r="AM375" i="18"/>
  <c r="AL375" i="18"/>
  <c r="AK375" i="18"/>
  <c r="AJ375" i="18"/>
  <c r="AI375" i="18"/>
  <c r="AH375" i="18"/>
  <c r="AG375" i="18"/>
  <c r="AS375" i="18" s="1"/>
  <c r="BI374" i="18"/>
  <c r="BH374" i="18"/>
  <c r="BG374" i="18"/>
  <c r="BF374" i="18"/>
  <c r="BE374" i="18"/>
  <c r="BD374" i="18"/>
  <c r="BC374" i="18"/>
  <c r="BB374" i="18"/>
  <c r="BA374" i="18"/>
  <c r="AZ374" i="18"/>
  <c r="AY374" i="18"/>
  <c r="AX374" i="18"/>
  <c r="BJ374" i="18" s="1"/>
  <c r="AW374" i="18"/>
  <c r="AV374" i="18"/>
  <c r="AU374" i="18"/>
  <c r="AT374" i="18"/>
  <c r="AR374" i="18"/>
  <c r="AQ374" i="18"/>
  <c r="AP374" i="18"/>
  <c r="AO374" i="18"/>
  <c r="AN374" i="18"/>
  <c r="AM374" i="18"/>
  <c r="AL374" i="18"/>
  <c r="AK374" i="18"/>
  <c r="AJ374" i="18"/>
  <c r="AI374" i="18"/>
  <c r="AH374" i="18"/>
  <c r="AG374" i="18"/>
  <c r="AS374" i="18" s="1"/>
  <c r="BI373" i="18"/>
  <c r="BH373" i="18"/>
  <c r="BG373" i="18"/>
  <c r="BF373" i="18"/>
  <c r="BE373" i="18"/>
  <c r="BD373" i="18"/>
  <c r="BC373" i="18"/>
  <c r="BB373" i="18"/>
  <c r="BA373" i="18"/>
  <c r="AZ373" i="18"/>
  <c r="AY373" i="18"/>
  <c r="AX373" i="18"/>
  <c r="AW373" i="18"/>
  <c r="AV373" i="18"/>
  <c r="AU373" i="18"/>
  <c r="AT373" i="18"/>
  <c r="AR373" i="18"/>
  <c r="AQ373" i="18"/>
  <c r="AP373" i="18"/>
  <c r="AO373" i="18"/>
  <c r="AN373" i="18"/>
  <c r="AM373" i="18"/>
  <c r="AL373" i="18"/>
  <c r="AK373" i="18"/>
  <c r="AJ373" i="18"/>
  <c r="AI373" i="18"/>
  <c r="AH373" i="18"/>
  <c r="AG373" i="18"/>
  <c r="AS373" i="18" s="1"/>
  <c r="BI372" i="18"/>
  <c r="BH372" i="18"/>
  <c r="BG372" i="18"/>
  <c r="BF372" i="18"/>
  <c r="BE372" i="18"/>
  <c r="BD372" i="18"/>
  <c r="BC372" i="18"/>
  <c r="BB372" i="18"/>
  <c r="BA372" i="18"/>
  <c r="AZ372" i="18"/>
  <c r="AY372" i="18"/>
  <c r="AX372" i="18"/>
  <c r="BJ372" i="18" s="1"/>
  <c r="AW372" i="18"/>
  <c r="AV372" i="18"/>
  <c r="AU372" i="18"/>
  <c r="AT372" i="18"/>
  <c r="AR372" i="18"/>
  <c r="AQ372" i="18"/>
  <c r="AP372" i="18"/>
  <c r="AO372" i="18"/>
  <c r="AN372" i="18"/>
  <c r="AM372" i="18"/>
  <c r="AL372" i="18"/>
  <c r="AK372" i="18"/>
  <c r="AJ372" i="18"/>
  <c r="AI372" i="18"/>
  <c r="AH372" i="18"/>
  <c r="AG372" i="18"/>
  <c r="AS372" i="18" s="1"/>
  <c r="BI371" i="18"/>
  <c r="BH371" i="18"/>
  <c r="BG371" i="18"/>
  <c r="BF371" i="18"/>
  <c r="BE371" i="18"/>
  <c r="BD371" i="18"/>
  <c r="BC371" i="18"/>
  <c r="BB371" i="18"/>
  <c r="BA371" i="18"/>
  <c r="AZ371" i="18"/>
  <c r="AY371" i="18"/>
  <c r="AX371" i="18"/>
  <c r="BJ371" i="18" s="1"/>
  <c r="AW371" i="18"/>
  <c r="AV371" i="18"/>
  <c r="AU371" i="18"/>
  <c r="AT371" i="18"/>
  <c r="AR371" i="18"/>
  <c r="AQ371" i="18"/>
  <c r="AP371" i="18"/>
  <c r="AO371" i="18"/>
  <c r="AN371" i="18"/>
  <c r="AM371" i="18"/>
  <c r="AL371" i="18"/>
  <c r="AK371" i="18"/>
  <c r="AJ371" i="18"/>
  <c r="AI371" i="18"/>
  <c r="AH371" i="18"/>
  <c r="AG371" i="18"/>
  <c r="AS371" i="18" s="1"/>
  <c r="BI370" i="18"/>
  <c r="BH370" i="18"/>
  <c r="BG370" i="18"/>
  <c r="BF370" i="18"/>
  <c r="BE370" i="18"/>
  <c r="BD370" i="18"/>
  <c r="BC370" i="18"/>
  <c r="BB370" i="18"/>
  <c r="BA370" i="18"/>
  <c r="AZ370" i="18"/>
  <c r="AY370" i="18"/>
  <c r="AX370" i="18"/>
  <c r="AW370" i="18"/>
  <c r="AV370" i="18"/>
  <c r="AU370" i="18"/>
  <c r="AT370" i="18"/>
  <c r="AR370" i="18"/>
  <c r="AQ370" i="18"/>
  <c r="AP370" i="18"/>
  <c r="AO370" i="18"/>
  <c r="AN370" i="18"/>
  <c r="AM370" i="18"/>
  <c r="AL370" i="18"/>
  <c r="AK370" i="18"/>
  <c r="AJ370" i="18"/>
  <c r="AI370" i="18"/>
  <c r="AH370" i="18"/>
  <c r="AG370" i="18"/>
  <c r="BI369" i="18"/>
  <c r="BH369" i="18"/>
  <c r="BG369" i="18"/>
  <c r="BF369" i="18"/>
  <c r="BE369" i="18"/>
  <c r="BD369" i="18"/>
  <c r="BC369" i="18"/>
  <c r="BB369" i="18"/>
  <c r="BA369" i="18"/>
  <c r="AZ369" i="18"/>
  <c r="AY369" i="18"/>
  <c r="AX369" i="18"/>
  <c r="AW369" i="18"/>
  <c r="AV369" i="18"/>
  <c r="AU369" i="18"/>
  <c r="AT369" i="18"/>
  <c r="AR369" i="18"/>
  <c r="AQ369" i="18"/>
  <c r="AP369" i="18"/>
  <c r="AO369" i="18"/>
  <c r="AN369" i="18"/>
  <c r="AM369" i="18"/>
  <c r="AL369" i="18"/>
  <c r="AK369" i="18"/>
  <c r="AJ369" i="18"/>
  <c r="AI369" i="18"/>
  <c r="AH369" i="18"/>
  <c r="AG369" i="18"/>
  <c r="AS369" i="18" s="1"/>
  <c r="BI368" i="18"/>
  <c r="BH368" i="18"/>
  <c r="BG368" i="18"/>
  <c r="BF368" i="18"/>
  <c r="BE368" i="18"/>
  <c r="BD368" i="18"/>
  <c r="BC368" i="18"/>
  <c r="BB368" i="18"/>
  <c r="BA368" i="18"/>
  <c r="AZ368" i="18"/>
  <c r="AY368" i="18"/>
  <c r="AX368" i="18"/>
  <c r="BJ368" i="18" s="1"/>
  <c r="AW368" i="18"/>
  <c r="AV368" i="18"/>
  <c r="AU368" i="18"/>
  <c r="AT368" i="18"/>
  <c r="AR368" i="18"/>
  <c r="AQ368" i="18"/>
  <c r="AP368" i="18"/>
  <c r="AO368" i="18"/>
  <c r="AN368" i="18"/>
  <c r="AM368" i="18"/>
  <c r="AL368" i="18"/>
  <c r="AK368" i="18"/>
  <c r="AJ368" i="18"/>
  <c r="AI368" i="18"/>
  <c r="AH368" i="18"/>
  <c r="AG368" i="18"/>
  <c r="BI367" i="18"/>
  <c r="BH367" i="18"/>
  <c r="BG367" i="18"/>
  <c r="BF367" i="18"/>
  <c r="BE367" i="18"/>
  <c r="BD367" i="18"/>
  <c r="BC367" i="18"/>
  <c r="BB367" i="18"/>
  <c r="BA367" i="18"/>
  <c r="AZ367" i="18"/>
  <c r="AY367" i="18"/>
  <c r="AX367" i="18"/>
  <c r="AW367" i="18"/>
  <c r="AV367" i="18"/>
  <c r="AU367" i="18"/>
  <c r="AT367" i="18"/>
  <c r="AR367" i="18"/>
  <c r="AQ367" i="18"/>
  <c r="AP367" i="18"/>
  <c r="AO367" i="18"/>
  <c r="AN367" i="18"/>
  <c r="AM367" i="18"/>
  <c r="AL367" i="18"/>
  <c r="AK367" i="18"/>
  <c r="AJ367" i="18"/>
  <c r="AI367" i="18"/>
  <c r="AH367" i="18"/>
  <c r="AG367" i="18"/>
  <c r="AS367" i="18" s="1"/>
  <c r="BI366" i="18"/>
  <c r="BH366" i="18"/>
  <c r="BG366" i="18"/>
  <c r="BF366" i="18"/>
  <c r="BE366" i="18"/>
  <c r="BD366" i="18"/>
  <c r="BC366" i="18"/>
  <c r="BB366" i="18"/>
  <c r="BA366" i="18"/>
  <c r="AZ366" i="18"/>
  <c r="AY366" i="18"/>
  <c r="AX366" i="18"/>
  <c r="BJ366" i="18" s="1"/>
  <c r="AW366" i="18"/>
  <c r="AV366" i="18"/>
  <c r="AU366" i="18"/>
  <c r="AT366" i="18"/>
  <c r="AR366" i="18"/>
  <c r="AQ366" i="18"/>
  <c r="AP366" i="18"/>
  <c r="AO366" i="18"/>
  <c r="AN366" i="18"/>
  <c r="AM366" i="18"/>
  <c r="AL366" i="18"/>
  <c r="AK366" i="18"/>
  <c r="AJ366" i="18"/>
  <c r="AI366" i="18"/>
  <c r="AH366" i="18"/>
  <c r="AG366" i="18"/>
  <c r="AS366" i="18" s="1"/>
  <c r="BI365" i="18"/>
  <c r="BH365" i="18"/>
  <c r="BG365" i="18"/>
  <c r="BF365" i="18"/>
  <c r="BE365" i="18"/>
  <c r="BD365" i="18"/>
  <c r="BC365" i="18"/>
  <c r="BB365" i="18"/>
  <c r="BA365" i="18"/>
  <c r="AZ365" i="18"/>
  <c r="AY365" i="18"/>
  <c r="AX365" i="18"/>
  <c r="BJ365" i="18" s="1"/>
  <c r="AW365" i="18"/>
  <c r="AV365" i="18"/>
  <c r="AU365" i="18"/>
  <c r="AT365" i="18"/>
  <c r="AR365" i="18"/>
  <c r="AQ365" i="18"/>
  <c r="AP365" i="18"/>
  <c r="AO365" i="18"/>
  <c r="AN365" i="18"/>
  <c r="AM365" i="18"/>
  <c r="AL365" i="18"/>
  <c r="AK365" i="18"/>
  <c r="AJ365" i="18"/>
  <c r="AI365" i="18"/>
  <c r="AH365" i="18"/>
  <c r="AG365" i="18"/>
  <c r="AS365" i="18" s="1"/>
  <c r="BI364" i="18"/>
  <c r="BH364" i="18"/>
  <c r="BG364" i="18"/>
  <c r="BF364" i="18"/>
  <c r="BE364" i="18"/>
  <c r="BD364" i="18"/>
  <c r="BC364" i="18"/>
  <c r="BB364" i="18"/>
  <c r="BA364" i="18"/>
  <c r="AZ364" i="18"/>
  <c r="AY364" i="18"/>
  <c r="AX364" i="18"/>
  <c r="AW364" i="18"/>
  <c r="AV364" i="18"/>
  <c r="AU364" i="18"/>
  <c r="AT364" i="18"/>
  <c r="AR364" i="18"/>
  <c r="AQ364" i="18"/>
  <c r="AP364" i="18"/>
  <c r="AO364" i="18"/>
  <c r="AN364" i="18"/>
  <c r="AM364" i="18"/>
  <c r="AL364" i="18"/>
  <c r="AK364" i="18"/>
  <c r="AJ364" i="18"/>
  <c r="AI364" i="18"/>
  <c r="AH364" i="18"/>
  <c r="AG364" i="18"/>
  <c r="AS364" i="18" s="1"/>
  <c r="BI363" i="18"/>
  <c r="BH363" i="18"/>
  <c r="BG363" i="18"/>
  <c r="BF363" i="18"/>
  <c r="BE363" i="18"/>
  <c r="BD363" i="18"/>
  <c r="BC363" i="18"/>
  <c r="BB363" i="18"/>
  <c r="BA363" i="18"/>
  <c r="AZ363" i="18"/>
  <c r="AY363" i="18"/>
  <c r="AX363" i="18"/>
  <c r="BJ363" i="18" s="1"/>
  <c r="AW363" i="18"/>
  <c r="AV363" i="18"/>
  <c r="AU363" i="18"/>
  <c r="AT363" i="18"/>
  <c r="AR363" i="18"/>
  <c r="AQ363" i="18"/>
  <c r="AP363" i="18"/>
  <c r="AO363" i="18"/>
  <c r="AN363" i="18"/>
  <c r="AM363" i="18"/>
  <c r="AL363" i="18"/>
  <c r="AK363" i="18"/>
  <c r="AJ363" i="18"/>
  <c r="AI363" i="18"/>
  <c r="AH363" i="18"/>
  <c r="AG363" i="18"/>
  <c r="AS363" i="18" s="1"/>
  <c r="BI362" i="18"/>
  <c r="BH362" i="18"/>
  <c r="BG362" i="18"/>
  <c r="BF362" i="18"/>
  <c r="BE362" i="18"/>
  <c r="BD362" i="18"/>
  <c r="BC362" i="18"/>
  <c r="BB362" i="18"/>
  <c r="BA362" i="18"/>
  <c r="AZ362" i="18"/>
  <c r="AY362" i="18"/>
  <c r="AX362" i="18"/>
  <c r="AW362" i="18"/>
  <c r="AV362" i="18"/>
  <c r="AU362" i="18"/>
  <c r="AT362" i="18"/>
  <c r="AR362" i="18"/>
  <c r="AQ362" i="18"/>
  <c r="AP362" i="18"/>
  <c r="AO362" i="18"/>
  <c r="AN362" i="18"/>
  <c r="AM362" i="18"/>
  <c r="AL362" i="18"/>
  <c r="AK362" i="18"/>
  <c r="AJ362" i="18"/>
  <c r="AI362" i="18"/>
  <c r="AH362" i="18"/>
  <c r="AG362" i="18"/>
  <c r="BI361" i="18"/>
  <c r="BH361" i="18"/>
  <c r="BG361" i="18"/>
  <c r="BF361" i="18"/>
  <c r="BE361" i="18"/>
  <c r="BD361" i="18"/>
  <c r="BC361" i="18"/>
  <c r="BB361" i="18"/>
  <c r="BA361" i="18"/>
  <c r="AZ361" i="18"/>
  <c r="AY361" i="18"/>
  <c r="AX361" i="18"/>
  <c r="AW361" i="18"/>
  <c r="AV361" i="18"/>
  <c r="AU361" i="18"/>
  <c r="AT361" i="18"/>
  <c r="AR361" i="18"/>
  <c r="AQ361" i="18"/>
  <c r="AP361" i="18"/>
  <c r="AO361" i="18"/>
  <c r="AN361" i="18"/>
  <c r="AM361" i="18"/>
  <c r="AL361" i="18"/>
  <c r="AK361" i="18"/>
  <c r="AJ361" i="18"/>
  <c r="AI361" i="18"/>
  <c r="AH361" i="18"/>
  <c r="AG361" i="18"/>
  <c r="AS361" i="18" s="1"/>
  <c r="BI360" i="18"/>
  <c r="BH360" i="18"/>
  <c r="BG360" i="18"/>
  <c r="BF360" i="18"/>
  <c r="BE360" i="18"/>
  <c r="BD360" i="18"/>
  <c r="BC360" i="18"/>
  <c r="BB360" i="18"/>
  <c r="BA360" i="18"/>
  <c r="AZ360" i="18"/>
  <c r="AY360" i="18"/>
  <c r="AX360" i="18"/>
  <c r="BJ360" i="18" s="1"/>
  <c r="AW360" i="18"/>
  <c r="AV360" i="18"/>
  <c r="AU360" i="18"/>
  <c r="AT360" i="18"/>
  <c r="AR360" i="18"/>
  <c r="AQ360" i="18"/>
  <c r="AP360" i="18"/>
  <c r="AO360" i="18"/>
  <c r="AN360" i="18"/>
  <c r="AM360" i="18"/>
  <c r="AL360" i="18"/>
  <c r="AK360" i="18"/>
  <c r="AJ360" i="18"/>
  <c r="AI360" i="18"/>
  <c r="AH360" i="18"/>
  <c r="AG360" i="18"/>
  <c r="BI359" i="18"/>
  <c r="BH359" i="18"/>
  <c r="BG359" i="18"/>
  <c r="BF359" i="18"/>
  <c r="BE359" i="18"/>
  <c r="BD359" i="18"/>
  <c r="BC359" i="18"/>
  <c r="BB359" i="18"/>
  <c r="BA359" i="18"/>
  <c r="AZ359" i="18"/>
  <c r="AY359" i="18"/>
  <c r="AX359" i="18"/>
  <c r="AW359" i="18"/>
  <c r="AV359" i="18"/>
  <c r="AU359" i="18"/>
  <c r="AT359" i="18"/>
  <c r="AR359" i="18"/>
  <c r="AQ359" i="18"/>
  <c r="AP359" i="18"/>
  <c r="AO359" i="18"/>
  <c r="AN359" i="18"/>
  <c r="AM359" i="18"/>
  <c r="AL359" i="18"/>
  <c r="AK359" i="18"/>
  <c r="AJ359" i="18"/>
  <c r="AI359" i="18"/>
  <c r="AH359" i="18"/>
  <c r="AG359" i="18"/>
  <c r="AS359" i="18" s="1"/>
  <c r="BI358" i="18"/>
  <c r="BH358" i="18"/>
  <c r="BG358" i="18"/>
  <c r="BF358" i="18"/>
  <c r="BE358" i="18"/>
  <c r="BD358" i="18"/>
  <c r="BC358" i="18"/>
  <c r="BB358" i="18"/>
  <c r="BA358" i="18"/>
  <c r="AZ358" i="18"/>
  <c r="AY358" i="18"/>
  <c r="AX358" i="18"/>
  <c r="BJ358" i="18" s="1"/>
  <c r="AW358" i="18"/>
  <c r="AV358" i="18"/>
  <c r="AU358" i="18"/>
  <c r="AT358" i="18"/>
  <c r="AR358" i="18"/>
  <c r="AQ358" i="18"/>
  <c r="AP358" i="18"/>
  <c r="AO358" i="18"/>
  <c r="AN358" i="18"/>
  <c r="AM358" i="18"/>
  <c r="AL358" i="18"/>
  <c r="AK358" i="18"/>
  <c r="AJ358" i="18"/>
  <c r="AI358" i="18"/>
  <c r="AH358" i="18"/>
  <c r="AG358" i="18"/>
  <c r="AS358" i="18" s="1"/>
  <c r="BI357" i="18"/>
  <c r="BH357" i="18"/>
  <c r="BG357" i="18"/>
  <c r="BF357" i="18"/>
  <c r="BE357" i="18"/>
  <c r="BD357" i="18"/>
  <c r="BC357" i="18"/>
  <c r="BB357" i="18"/>
  <c r="BA357" i="18"/>
  <c r="AZ357" i="18"/>
  <c r="AY357" i="18"/>
  <c r="AX357" i="18"/>
  <c r="AW357" i="18"/>
  <c r="AV357" i="18"/>
  <c r="AU357" i="18"/>
  <c r="AT357" i="18"/>
  <c r="AR357" i="18"/>
  <c r="AQ357" i="18"/>
  <c r="AP357" i="18"/>
  <c r="AO357" i="18"/>
  <c r="AN357" i="18"/>
  <c r="AM357" i="18"/>
  <c r="AL357" i="18"/>
  <c r="AK357" i="18"/>
  <c r="AJ357" i="18"/>
  <c r="AI357" i="18"/>
  <c r="AH357" i="18"/>
  <c r="AG357" i="18"/>
  <c r="AS357" i="18" s="1"/>
  <c r="BI356" i="18"/>
  <c r="BH356" i="18"/>
  <c r="BG356" i="18"/>
  <c r="BF356" i="18"/>
  <c r="BE356" i="18"/>
  <c r="BD356" i="18"/>
  <c r="BC356" i="18"/>
  <c r="BB356" i="18"/>
  <c r="BA356" i="18"/>
  <c r="AZ356" i="18"/>
  <c r="AY356" i="18"/>
  <c r="AX356" i="18"/>
  <c r="BJ356" i="18" s="1"/>
  <c r="AW356" i="18"/>
  <c r="AV356" i="18"/>
  <c r="AU356" i="18"/>
  <c r="AT356" i="18"/>
  <c r="AR356" i="18"/>
  <c r="AQ356" i="18"/>
  <c r="AP356" i="18"/>
  <c r="AO356" i="18"/>
  <c r="AN356" i="18"/>
  <c r="AM356" i="18"/>
  <c r="AL356" i="18"/>
  <c r="AK356" i="18"/>
  <c r="AJ356" i="18"/>
  <c r="AI356" i="18"/>
  <c r="AH356" i="18"/>
  <c r="AG356" i="18"/>
  <c r="AS356" i="18" s="1"/>
  <c r="BI355" i="18"/>
  <c r="BH355" i="18"/>
  <c r="BG355" i="18"/>
  <c r="BF355" i="18"/>
  <c r="BE355" i="18"/>
  <c r="BD355" i="18"/>
  <c r="BC355" i="18"/>
  <c r="BB355" i="18"/>
  <c r="BA355" i="18"/>
  <c r="AZ355" i="18"/>
  <c r="AY355" i="18"/>
  <c r="AX355" i="18"/>
  <c r="BJ355" i="18" s="1"/>
  <c r="AW355" i="18"/>
  <c r="AV355" i="18"/>
  <c r="AU355" i="18"/>
  <c r="AT355" i="18"/>
  <c r="AR355" i="18"/>
  <c r="AQ355" i="18"/>
  <c r="AP355" i="18"/>
  <c r="AO355" i="18"/>
  <c r="AN355" i="18"/>
  <c r="AM355" i="18"/>
  <c r="AL355" i="18"/>
  <c r="AK355" i="18"/>
  <c r="AJ355" i="18"/>
  <c r="AI355" i="18"/>
  <c r="AH355" i="18"/>
  <c r="AG355" i="18"/>
  <c r="AS355" i="18" s="1"/>
  <c r="BI354" i="18"/>
  <c r="BH354" i="18"/>
  <c r="BG354" i="18"/>
  <c r="BF354" i="18"/>
  <c r="BE354" i="18"/>
  <c r="BD354" i="18"/>
  <c r="BC354" i="18"/>
  <c r="BB354" i="18"/>
  <c r="BA354" i="18"/>
  <c r="AZ354" i="18"/>
  <c r="AY354" i="18"/>
  <c r="AX354" i="18"/>
  <c r="AW354" i="18"/>
  <c r="AV354" i="18"/>
  <c r="AU354" i="18"/>
  <c r="AT354" i="18"/>
  <c r="AR354" i="18"/>
  <c r="AQ354" i="18"/>
  <c r="AP354" i="18"/>
  <c r="AO354" i="18"/>
  <c r="AN354" i="18"/>
  <c r="AM354" i="18"/>
  <c r="AL354" i="18"/>
  <c r="AK354" i="18"/>
  <c r="AJ354" i="18"/>
  <c r="AI354" i="18"/>
  <c r="AH354" i="18"/>
  <c r="AG354" i="18"/>
  <c r="BI353" i="18"/>
  <c r="BH353" i="18"/>
  <c r="BG353" i="18"/>
  <c r="BF353" i="18"/>
  <c r="BE353" i="18"/>
  <c r="BD353" i="18"/>
  <c r="BC353" i="18"/>
  <c r="BB353" i="18"/>
  <c r="BA353" i="18"/>
  <c r="AZ353" i="18"/>
  <c r="AY353" i="18"/>
  <c r="AX353" i="18"/>
  <c r="AW353" i="18"/>
  <c r="AV353" i="18"/>
  <c r="AU353" i="18"/>
  <c r="AT353" i="18"/>
  <c r="AR353" i="18"/>
  <c r="AQ353" i="18"/>
  <c r="AP353" i="18"/>
  <c r="AO353" i="18"/>
  <c r="AN353" i="18"/>
  <c r="AM353" i="18"/>
  <c r="AL353" i="18"/>
  <c r="AK353" i="18"/>
  <c r="AJ353" i="18"/>
  <c r="AI353" i="18"/>
  <c r="AH353" i="18"/>
  <c r="AG353" i="18"/>
  <c r="AS353" i="18" s="1"/>
  <c r="BI352" i="18"/>
  <c r="BH352" i="18"/>
  <c r="BG352" i="18"/>
  <c r="BF352" i="18"/>
  <c r="BE352" i="18"/>
  <c r="BD352" i="18"/>
  <c r="BC352" i="18"/>
  <c r="BB352" i="18"/>
  <c r="BA352" i="18"/>
  <c r="AZ352" i="18"/>
  <c r="AY352" i="18"/>
  <c r="AX352" i="18"/>
  <c r="BJ352" i="18" s="1"/>
  <c r="AW352" i="18"/>
  <c r="AV352" i="18"/>
  <c r="AU352" i="18"/>
  <c r="AT352" i="18"/>
  <c r="AR352" i="18"/>
  <c r="AQ352" i="18"/>
  <c r="AP352" i="18"/>
  <c r="AO352" i="18"/>
  <c r="AN352" i="18"/>
  <c r="AM352" i="18"/>
  <c r="AL352" i="18"/>
  <c r="AK352" i="18"/>
  <c r="AJ352" i="18"/>
  <c r="AI352" i="18"/>
  <c r="AH352" i="18"/>
  <c r="AG352" i="18"/>
  <c r="BI351" i="18"/>
  <c r="BH351" i="18"/>
  <c r="BG351" i="18"/>
  <c r="BF351" i="18"/>
  <c r="BE351" i="18"/>
  <c r="BD351" i="18"/>
  <c r="BC351" i="18"/>
  <c r="BB351" i="18"/>
  <c r="BA351" i="18"/>
  <c r="AZ351" i="18"/>
  <c r="AY351" i="18"/>
  <c r="AX351" i="18"/>
  <c r="AW351" i="18"/>
  <c r="AV351" i="18"/>
  <c r="AU351" i="18"/>
  <c r="AT351" i="18"/>
  <c r="AR351" i="18"/>
  <c r="AQ351" i="18"/>
  <c r="AP351" i="18"/>
  <c r="AO351" i="18"/>
  <c r="AN351" i="18"/>
  <c r="AM351" i="18"/>
  <c r="AL351" i="18"/>
  <c r="AK351" i="18"/>
  <c r="AJ351" i="18"/>
  <c r="AI351" i="18"/>
  <c r="AH351" i="18"/>
  <c r="AG351" i="18"/>
  <c r="AS351" i="18" s="1"/>
  <c r="BI350" i="18"/>
  <c r="BH350" i="18"/>
  <c r="BG350" i="18"/>
  <c r="BF350" i="18"/>
  <c r="BE350" i="18"/>
  <c r="BD350" i="18"/>
  <c r="BC350" i="18"/>
  <c r="BB350" i="18"/>
  <c r="BA350" i="18"/>
  <c r="AZ350" i="18"/>
  <c r="AY350" i="18"/>
  <c r="AX350" i="18"/>
  <c r="BJ350" i="18" s="1"/>
  <c r="AW350" i="18"/>
  <c r="AV350" i="18"/>
  <c r="AU350" i="18"/>
  <c r="AT350" i="18"/>
  <c r="AR350" i="18"/>
  <c r="AQ350" i="18"/>
  <c r="AP350" i="18"/>
  <c r="AO350" i="18"/>
  <c r="AN350" i="18"/>
  <c r="AM350" i="18"/>
  <c r="AL350" i="18"/>
  <c r="AK350" i="18"/>
  <c r="AJ350" i="18"/>
  <c r="AI350" i="18"/>
  <c r="AH350" i="18"/>
  <c r="AG350" i="18"/>
  <c r="AS350" i="18" s="1"/>
  <c r="BI349" i="18"/>
  <c r="BH349" i="18"/>
  <c r="BG349" i="18"/>
  <c r="BF349" i="18"/>
  <c r="BE349" i="18"/>
  <c r="BD349" i="18"/>
  <c r="BC349" i="18"/>
  <c r="BB349" i="18"/>
  <c r="BA349" i="18"/>
  <c r="AZ349" i="18"/>
  <c r="AY349" i="18"/>
  <c r="AX349" i="18"/>
  <c r="BJ349" i="18" s="1"/>
  <c r="AW349" i="18"/>
  <c r="AV349" i="18"/>
  <c r="AU349" i="18"/>
  <c r="AT349" i="18"/>
  <c r="AR349" i="18"/>
  <c r="AQ349" i="18"/>
  <c r="AP349" i="18"/>
  <c r="AO349" i="18"/>
  <c r="AN349" i="18"/>
  <c r="AM349" i="18"/>
  <c r="AL349" i="18"/>
  <c r="AK349" i="18"/>
  <c r="AJ349" i="18"/>
  <c r="AI349" i="18"/>
  <c r="AH349" i="18"/>
  <c r="AG349" i="18"/>
  <c r="AS349" i="18" s="1"/>
  <c r="BI348" i="18"/>
  <c r="BH348" i="18"/>
  <c r="BG348" i="18"/>
  <c r="BF348" i="18"/>
  <c r="BE348" i="18"/>
  <c r="BD348" i="18"/>
  <c r="BC348" i="18"/>
  <c r="BB348" i="18"/>
  <c r="BA348" i="18"/>
  <c r="AZ348" i="18"/>
  <c r="AY348" i="18"/>
  <c r="AX348" i="18"/>
  <c r="AW348" i="18"/>
  <c r="AV348" i="18"/>
  <c r="AU348" i="18"/>
  <c r="AT348" i="18"/>
  <c r="AR348" i="18"/>
  <c r="AQ348" i="18"/>
  <c r="AP348" i="18"/>
  <c r="AO348" i="18"/>
  <c r="AN348" i="18"/>
  <c r="AM348" i="18"/>
  <c r="AL348" i="18"/>
  <c r="AK348" i="18"/>
  <c r="AJ348" i="18"/>
  <c r="AI348" i="18"/>
  <c r="AH348" i="18"/>
  <c r="AG348" i="18"/>
  <c r="AS348" i="18" s="1"/>
  <c r="BI347" i="18"/>
  <c r="BH347" i="18"/>
  <c r="BG347" i="18"/>
  <c r="BF347" i="18"/>
  <c r="BE347" i="18"/>
  <c r="BD347" i="18"/>
  <c r="BC347" i="18"/>
  <c r="BB347" i="18"/>
  <c r="BA347" i="18"/>
  <c r="AZ347" i="18"/>
  <c r="AY347" i="18"/>
  <c r="AX347" i="18"/>
  <c r="BJ347" i="18" s="1"/>
  <c r="AW347" i="18"/>
  <c r="AV347" i="18"/>
  <c r="AU347" i="18"/>
  <c r="AT347" i="18"/>
  <c r="AR347" i="18"/>
  <c r="AQ347" i="18"/>
  <c r="AP347" i="18"/>
  <c r="AO347" i="18"/>
  <c r="AN347" i="18"/>
  <c r="AM347" i="18"/>
  <c r="AL347" i="18"/>
  <c r="AK347" i="18"/>
  <c r="AJ347" i="18"/>
  <c r="AI347" i="18"/>
  <c r="AH347" i="18"/>
  <c r="AG347" i="18"/>
  <c r="AS347" i="18" s="1"/>
  <c r="BI346" i="18"/>
  <c r="BH346" i="18"/>
  <c r="BG346" i="18"/>
  <c r="BF346" i="18"/>
  <c r="BE346" i="18"/>
  <c r="BD346" i="18"/>
  <c r="BC346" i="18"/>
  <c r="BB346" i="18"/>
  <c r="BA346" i="18"/>
  <c r="AZ346" i="18"/>
  <c r="AY346" i="18"/>
  <c r="AX346" i="18"/>
  <c r="AW346" i="18"/>
  <c r="AV346" i="18"/>
  <c r="AU346" i="18"/>
  <c r="AT346" i="18"/>
  <c r="AR346" i="18"/>
  <c r="AQ346" i="18"/>
  <c r="AP346" i="18"/>
  <c r="AO346" i="18"/>
  <c r="AN346" i="18"/>
  <c r="AM346" i="18"/>
  <c r="AL346" i="18"/>
  <c r="AK346" i="18"/>
  <c r="AJ346" i="18"/>
  <c r="AI346" i="18"/>
  <c r="AH346" i="18"/>
  <c r="AG346" i="18"/>
  <c r="BI345" i="18"/>
  <c r="BH345" i="18"/>
  <c r="BG345" i="18"/>
  <c r="BF345" i="18"/>
  <c r="BE345" i="18"/>
  <c r="BD345" i="18"/>
  <c r="BC345" i="18"/>
  <c r="BB345" i="18"/>
  <c r="BA345" i="18"/>
  <c r="AZ345" i="18"/>
  <c r="AY345" i="18"/>
  <c r="AX345" i="18"/>
  <c r="AW345" i="18"/>
  <c r="AV345" i="18"/>
  <c r="AU345" i="18"/>
  <c r="AT345" i="18"/>
  <c r="AR345" i="18"/>
  <c r="AQ345" i="18"/>
  <c r="AP345" i="18"/>
  <c r="AO345" i="18"/>
  <c r="AN345" i="18"/>
  <c r="AM345" i="18"/>
  <c r="AL345" i="18"/>
  <c r="AK345" i="18"/>
  <c r="AJ345" i="18"/>
  <c r="AI345" i="18"/>
  <c r="AH345" i="18"/>
  <c r="AG345" i="18"/>
  <c r="AS345" i="18" s="1"/>
  <c r="BI344" i="18"/>
  <c r="BH344" i="18"/>
  <c r="BG344" i="18"/>
  <c r="BF344" i="18"/>
  <c r="BE344" i="18"/>
  <c r="BD344" i="18"/>
  <c r="BC344" i="18"/>
  <c r="BB344" i="18"/>
  <c r="BA344" i="18"/>
  <c r="AZ344" i="18"/>
  <c r="AY344" i="18"/>
  <c r="AX344" i="18"/>
  <c r="BJ344" i="18" s="1"/>
  <c r="AW344" i="18"/>
  <c r="AV344" i="18"/>
  <c r="AU344" i="18"/>
  <c r="AT344" i="18"/>
  <c r="AR344" i="18"/>
  <c r="AQ344" i="18"/>
  <c r="AP344" i="18"/>
  <c r="AO344" i="18"/>
  <c r="AN344" i="18"/>
  <c r="AM344" i="18"/>
  <c r="AL344" i="18"/>
  <c r="AK344" i="18"/>
  <c r="AJ344" i="18"/>
  <c r="AI344" i="18"/>
  <c r="AH344" i="18"/>
  <c r="AG344" i="18"/>
  <c r="BI343" i="18"/>
  <c r="BH343" i="18"/>
  <c r="BG343" i="18"/>
  <c r="BF343" i="18"/>
  <c r="BE343" i="18"/>
  <c r="BD343" i="18"/>
  <c r="BC343" i="18"/>
  <c r="BB343" i="18"/>
  <c r="BA343" i="18"/>
  <c r="AZ343" i="18"/>
  <c r="AY343" i="18"/>
  <c r="AX343" i="18"/>
  <c r="AW343" i="18"/>
  <c r="AV343" i="18"/>
  <c r="AU343" i="18"/>
  <c r="AT343" i="18"/>
  <c r="AR343" i="18"/>
  <c r="AQ343" i="18"/>
  <c r="AP343" i="18"/>
  <c r="AO343" i="18"/>
  <c r="AN343" i="18"/>
  <c r="AM343" i="18"/>
  <c r="AL343" i="18"/>
  <c r="AK343" i="18"/>
  <c r="AJ343" i="18"/>
  <c r="AI343" i="18"/>
  <c r="AH343" i="18"/>
  <c r="AG343" i="18"/>
  <c r="AS343" i="18" s="1"/>
  <c r="BI342" i="18"/>
  <c r="BH342" i="18"/>
  <c r="BG342" i="18"/>
  <c r="BF342" i="18"/>
  <c r="BE342" i="18"/>
  <c r="BD342" i="18"/>
  <c r="BC342" i="18"/>
  <c r="BB342" i="18"/>
  <c r="BA342" i="18"/>
  <c r="AZ342" i="18"/>
  <c r="AY342" i="18"/>
  <c r="AX342" i="18"/>
  <c r="BJ342" i="18" s="1"/>
  <c r="AW342" i="18"/>
  <c r="AV342" i="18"/>
  <c r="AU342" i="18"/>
  <c r="AT342" i="18"/>
  <c r="AR342" i="18"/>
  <c r="AQ342" i="18"/>
  <c r="AP342" i="18"/>
  <c r="AO342" i="18"/>
  <c r="AN342" i="18"/>
  <c r="AM342" i="18"/>
  <c r="AL342" i="18"/>
  <c r="AK342" i="18"/>
  <c r="AJ342" i="18"/>
  <c r="AI342" i="18"/>
  <c r="AH342" i="18"/>
  <c r="AG342" i="18"/>
  <c r="AS342" i="18" s="1"/>
  <c r="BI341" i="18"/>
  <c r="BH341" i="18"/>
  <c r="BG341" i="18"/>
  <c r="BF341" i="18"/>
  <c r="BE341" i="18"/>
  <c r="BD341" i="18"/>
  <c r="BC341" i="18"/>
  <c r="BB341" i="18"/>
  <c r="BA341" i="18"/>
  <c r="AZ341" i="18"/>
  <c r="AY341" i="18"/>
  <c r="AX341" i="18"/>
  <c r="AW341" i="18"/>
  <c r="AV341" i="18"/>
  <c r="AU341" i="18"/>
  <c r="AT341" i="18"/>
  <c r="AR341" i="18"/>
  <c r="AQ341" i="18"/>
  <c r="AP341" i="18"/>
  <c r="AO341" i="18"/>
  <c r="AN341" i="18"/>
  <c r="AM341" i="18"/>
  <c r="AL341" i="18"/>
  <c r="AK341" i="18"/>
  <c r="AJ341" i="18"/>
  <c r="AI341" i="18"/>
  <c r="AH341" i="18"/>
  <c r="AG341" i="18"/>
  <c r="AS341" i="18" s="1"/>
  <c r="BI340" i="18"/>
  <c r="BH340" i="18"/>
  <c r="BG340" i="18"/>
  <c r="BF340" i="18"/>
  <c r="BE340" i="18"/>
  <c r="BD340" i="18"/>
  <c r="BC340" i="18"/>
  <c r="BB340" i="18"/>
  <c r="BA340" i="18"/>
  <c r="AZ340" i="18"/>
  <c r="AY340" i="18"/>
  <c r="AX340" i="18"/>
  <c r="BJ340" i="18" s="1"/>
  <c r="AW340" i="18"/>
  <c r="AV340" i="18"/>
  <c r="AU340" i="18"/>
  <c r="AT340" i="18"/>
  <c r="AR340" i="18"/>
  <c r="AQ340" i="18"/>
  <c r="AP340" i="18"/>
  <c r="AO340" i="18"/>
  <c r="AN340" i="18"/>
  <c r="AM340" i="18"/>
  <c r="AL340" i="18"/>
  <c r="AK340" i="18"/>
  <c r="AJ340" i="18"/>
  <c r="AI340" i="18"/>
  <c r="AH340" i="18"/>
  <c r="AG340" i="18"/>
  <c r="AS340" i="18" s="1"/>
  <c r="BI339" i="18"/>
  <c r="BH339" i="18"/>
  <c r="BG339" i="18"/>
  <c r="BF339" i="18"/>
  <c r="BE339" i="18"/>
  <c r="BD339" i="18"/>
  <c r="BC339" i="18"/>
  <c r="BB339" i="18"/>
  <c r="BA339" i="18"/>
  <c r="AZ339" i="18"/>
  <c r="AY339" i="18"/>
  <c r="AX339" i="18"/>
  <c r="BJ339" i="18" s="1"/>
  <c r="BM339" i="18" s="1"/>
  <c r="AW339" i="18"/>
  <c r="AV339" i="18"/>
  <c r="AU339" i="18"/>
  <c r="AT339" i="18"/>
  <c r="AR339" i="18"/>
  <c r="AQ339" i="18"/>
  <c r="AP339" i="18"/>
  <c r="AO339" i="18"/>
  <c r="AN339" i="18"/>
  <c r="AM339" i="18"/>
  <c r="AL339" i="18"/>
  <c r="AK339" i="18"/>
  <c r="AJ339" i="18"/>
  <c r="AI339" i="18"/>
  <c r="AH339" i="18"/>
  <c r="AG339" i="18"/>
  <c r="BI338" i="18"/>
  <c r="BH338" i="18"/>
  <c r="BG338" i="18"/>
  <c r="BF338" i="18"/>
  <c r="BE338" i="18"/>
  <c r="BD338" i="18"/>
  <c r="BC338" i="18"/>
  <c r="BB338" i="18"/>
  <c r="BA338" i="18"/>
  <c r="AZ338" i="18"/>
  <c r="AY338" i="18"/>
  <c r="AX338" i="18"/>
  <c r="AW338" i="18"/>
  <c r="AV338" i="18"/>
  <c r="AU338" i="18"/>
  <c r="AT338" i="18"/>
  <c r="AR338" i="18"/>
  <c r="AQ338" i="18"/>
  <c r="AP338" i="18"/>
  <c r="AO338" i="18"/>
  <c r="AN338" i="18"/>
  <c r="AM338" i="18"/>
  <c r="AL338" i="18"/>
  <c r="AK338" i="18"/>
  <c r="AJ338" i="18"/>
  <c r="AI338" i="18"/>
  <c r="AH338" i="18"/>
  <c r="AG338" i="18"/>
  <c r="BI337" i="18"/>
  <c r="BH337" i="18"/>
  <c r="BG337" i="18"/>
  <c r="BF337" i="18"/>
  <c r="BE337" i="18"/>
  <c r="BD337" i="18"/>
  <c r="BC337" i="18"/>
  <c r="BB337" i="18"/>
  <c r="BA337" i="18"/>
  <c r="AZ337" i="18"/>
  <c r="AY337" i="18"/>
  <c r="AX337" i="18"/>
  <c r="BJ337" i="18" s="1"/>
  <c r="AW337" i="18"/>
  <c r="AV337" i="18"/>
  <c r="AU337" i="18"/>
  <c r="AT337" i="18"/>
  <c r="AR337" i="18"/>
  <c r="AQ337" i="18"/>
  <c r="AP337" i="18"/>
  <c r="AO337" i="18"/>
  <c r="AN337" i="18"/>
  <c r="AM337" i="18"/>
  <c r="AL337" i="18"/>
  <c r="AK337" i="18"/>
  <c r="AJ337" i="18"/>
  <c r="AI337" i="18"/>
  <c r="AH337" i="18"/>
  <c r="AG337" i="18"/>
  <c r="AS337" i="18" s="1"/>
  <c r="BI336" i="18"/>
  <c r="BH336" i="18"/>
  <c r="BG336" i="18"/>
  <c r="BF336" i="18"/>
  <c r="BE336" i="18"/>
  <c r="BD336" i="18"/>
  <c r="BC336" i="18"/>
  <c r="BB336" i="18"/>
  <c r="BA336" i="18"/>
  <c r="AZ336" i="18"/>
  <c r="AY336" i="18"/>
  <c r="AX336" i="18"/>
  <c r="AW336" i="18"/>
  <c r="AV336" i="18"/>
  <c r="AU336" i="18"/>
  <c r="AT336" i="18"/>
  <c r="AR336" i="18"/>
  <c r="AQ336" i="18"/>
  <c r="AP336" i="18"/>
  <c r="AO336" i="18"/>
  <c r="AN336" i="18"/>
  <c r="AM336" i="18"/>
  <c r="AL336" i="18"/>
  <c r="AK336" i="18"/>
  <c r="AJ336" i="18"/>
  <c r="AI336" i="18"/>
  <c r="AH336" i="18"/>
  <c r="AG336" i="18"/>
  <c r="BI335" i="18"/>
  <c r="BH335" i="18"/>
  <c r="BG335" i="18"/>
  <c r="BF335" i="18"/>
  <c r="BE335" i="18"/>
  <c r="BD335" i="18"/>
  <c r="BC335" i="18"/>
  <c r="BB335" i="18"/>
  <c r="BA335" i="18"/>
  <c r="AZ335" i="18"/>
  <c r="AY335" i="18"/>
  <c r="AX335" i="18"/>
  <c r="BJ335" i="18" s="1"/>
  <c r="AW335" i="18"/>
  <c r="AV335" i="18"/>
  <c r="AU335" i="18"/>
  <c r="AT335" i="18"/>
  <c r="AR335" i="18"/>
  <c r="AQ335" i="18"/>
  <c r="AP335" i="18"/>
  <c r="AO335" i="18"/>
  <c r="AN335" i="18"/>
  <c r="AM335" i="18"/>
  <c r="AL335" i="18"/>
  <c r="AK335" i="18"/>
  <c r="AJ335" i="18"/>
  <c r="AI335" i="18"/>
  <c r="AH335" i="18"/>
  <c r="AG335" i="18"/>
  <c r="AS335" i="18" s="1"/>
  <c r="BI334" i="18"/>
  <c r="BH334" i="18"/>
  <c r="BG334" i="18"/>
  <c r="BF334" i="18"/>
  <c r="BE334" i="18"/>
  <c r="BD334" i="18"/>
  <c r="BC334" i="18"/>
  <c r="BB334" i="18"/>
  <c r="BA334" i="18"/>
  <c r="AZ334" i="18"/>
  <c r="AY334" i="18"/>
  <c r="AX334" i="18"/>
  <c r="BJ334" i="18" s="1"/>
  <c r="AW334" i="18"/>
  <c r="AV334" i="18"/>
  <c r="AU334" i="18"/>
  <c r="AT334" i="18"/>
  <c r="AR334" i="18"/>
  <c r="AQ334" i="18"/>
  <c r="AP334" i="18"/>
  <c r="AO334" i="18"/>
  <c r="AN334" i="18"/>
  <c r="AM334" i="18"/>
  <c r="AL334" i="18"/>
  <c r="AK334" i="18"/>
  <c r="AJ334" i="18"/>
  <c r="AI334" i="18"/>
  <c r="AH334" i="18"/>
  <c r="AG334" i="18"/>
  <c r="AS334" i="18" s="1"/>
  <c r="BI333" i="18"/>
  <c r="BH333" i="18"/>
  <c r="BG333" i="18"/>
  <c r="BF333" i="18"/>
  <c r="BE333" i="18"/>
  <c r="BD333" i="18"/>
  <c r="BC333" i="18"/>
  <c r="BB333" i="18"/>
  <c r="BA333" i="18"/>
  <c r="AZ333" i="18"/>
  <c r="AY333" i="18"/>
  <c r="AX333" i="18"/>
  <c r="BJ333" i="18" s="1"/>
  <c r="AW333" i="18"/>
  <c r="AV333" i="18"/>
  <c r="AU333" i="18"/>
  <c r="AT333" i="18"/>
  <c r="AR333" i="18"/>
  <c r="AQ333" i="18"/>
  <c r="AP333" i="18"/>
  <c r="AO333" i="18"/>
  <c r="AN333" i="18"/>
  <c r="AM333" i="18"/>
  <c r="AL333" i="18"/>
  <c r="AK333" i="18"/>
  <c r="AJ333" i="18"/>
  <c r="AI333" i="18"/>
  <c r="AH333" i="18"/>
  <c r="AG333" i="18"/>
  <c r="BI332" i="18"/>
  <c r="BH332" i="18"/>
  <c r="BG332" i="18"/>
  <c r="BF332" i="18"/>
  <c r="BE332" i="18"/>
  <c r="BD332" i="18"/>
  <c r="BC332" i="18"/>
  <c r="BB332" i="18"/>
  <c r="BA332" i="18"/>
  <c r="AZ332" i="18"/>
  <c r="AY332" i="18"/>
  <c r="AX332" i="18"/>
  <c r="BJ332" i="18" s="1"/>
  <c r="AW332" i="18"/>
  <c r="AV332" i="18"/>
  <c r="AU332" i="18"/>
  <c r="AT332" i="18"/>
  <c r="AR332" i="18"/>
  <c r="AQ332" i="18"/>
  <c r="AP332" i="18"/>
  <c r="AO332" i="18"/>
  <c r="AN332" i="18"/>
  <c r="AM332" i="18"/>
  <c r="AL332" i="18"/>
  <c r="AK332" i="18"/>
  <c r="AJ332" i="18"/>
  <c r="AI332" i="18"/>
  <c r="AH332" i="18"/>
  <c r="AG332" i="18"/>
  <c r="AS332" i="18" s="1"/>
  <c r="BI331" i="18"/>
  <c r="BH331" i="18"/>
  <c r="BG331" i="18"/>
  <c r="BF331" i="18"/>
  <c r="BE331" i="18"/>
  <c r="BD331" i="18"/>
  <c r="BC331" i="18"/>
  <c r="BB331" i="18"/>
  <c r="BA331" i="18"/>
  <c r="AZ331" i="18"/>
  <c r="AY331" i="18"/>
  <c r="AX331" i="18"/>
  <c r="BJ331" i="18" s="1"/>
  <c r="AW331" i="18"/>
  <c r="AV331" i="18"/>
  <c r="AU331" i="18"/>
  <c r="AT331" i="18"/>
  <c r="AR331" i="18"/>
  <c r="AQ331" i="18"/>
  <c r="AP331" i="18"/>
  <c r="AO331" i="18"/>
  <c r="AN331" i="18"/>
  <c r="AM331" i="18"/>
  <c r="AL331" i="18"/>
  <c r="AK331" i="18"/>
  <c r="AJ331" i="18"/>
  <c r="AI331" i="18"/>
  <c r="AH331" i="18"/>
  <c r="AG331" i="18"/>
  <c r="BI330" i="18"/>
  <c r="BH330" i="18"/>
  <c r="BG330" i="18"/>
  <c r="BF330" i="18"/>
  <c r="BE330" i="18"/>
  <c r="BD330" i="18"/>
  <c r="BC330" i="18"/>
  <c r="BB330" i="18"/>
  <c r="BA330" i="18"/>
  <c r="AZ330" i="18"/>
  <c r="AY330" i="18"/>
  <c r="AX330" i="18"/>
  <c r="AW330" i="18"/>
  <c r="AV330" i="18"/>
  <c r="AU330" i="18"/>
  <c r="AT330" i="18"/>
  <c r="AR330" i="18"/>
  <c r="AQ330" i="18"/>
  <c r="AP330" i="18"/>
  <c r="AO330" i="18"/>
  <c r="AN330" i="18"/>
  <c r="AM330" i="18"/>
  <c r="AL330" i="18"/>
  <c r="AK330" i="18"/>
  <c r="AJ330" i="18"/>
  <c r="AI330" i="18"/>
  <c r="AH330" i="18"/>
  <c r="AG330" i="18"/>
  <c r="BI329" i="18"/>
  <c r="BH329" i="18"/>
  <c r="BG329" i="18"/>
  <c r="BF329" i="18"/>
  <c r="BE329" i="18"/>
  <c r="BD329" i="18"/>
  <c r="BC329" i="18"/>
  <c r="BB329" i="18"/>
  <c r="BA329" i="18"/>
  <c r="AZ329" i="18"/>
  <c r="AY329" i="18"/>
  <c r="AX329" i="18"/>
  <c r="BJ329" i="18" s="1"/>
  <c r="AW329" i="18"/>
  <c r="AV329" i="18"/>
  <c r="AU329" i="18"/>
  <c r="AT329" i="18"/>
  <c r="AR329" i="18"/>
  <c r="AQ329" i="18"/>
  <c r="AP329" i="18"/>
  <c r="AO329" i="18"/>
  <c r="AN329" i="18"/>
  <c r="AM329" i="18"/>
  <c r="AL329" i="18"/>
  <c r="AK329" i="18"/>
  <c r="AJ329" i="18"/>
  <c r="AI329" i="18"/>
  <c r="AH329" i="18"/>
  <c r="AG329" i="18"/>
  <c r="AS329" i="18" s="1"/>
  <c r="BI328" i="18"/>
  <c r="BH328" i="18"/>
  <c r="BG328" i="18"/>
  <c r="BF328" i="18"/>
  <c r="BE328" i="18"/>
  <c r="BD328" i="18"/>
  <c r="BC328" i="18"/>
  <c r="BB328" i="18"/>
  <c r="BA328" i="18"/>
  <c r="AZ328" i="18"/>
  <c r="AY328" i="18"/>
  <c r="AX328" i="18"/>
  <c r="AW328" i="18"/>
  <c r="AV328" i="18"/>
  <c r="AU328" i="18"/>
  <c r="AT328" i="18"/>
  <c r="AR328" i="18"/>
  <c r="AQ328" i="18"/>
  <c r="AP328" i="18"/>
  <c r="AO328" i="18"/>
  <c r="AN328" i="18"/>
  <c r="AM328" i="18"/>
  <c r="AL328" i="18"/>
  <c r="AK328" i="18"/>
  <c r="AJ328" i="18"/>
  <c r="AI328" i="18"/>
  <c r="AH328" i="18"/>
  <c r="AG328" i="18"/>
  <c r="BI327" i="18"/>
  <c r="BH327" i="18"/>
  <c r="BG327" i="18"/>
  <c r="BF327" i="18"/>
  <c r="BE327" i="18"/>
  <c r="BD327" i="18"/>
  <c r="BC327" i="18"/>
  <c r="BB327" i="18"/>
  <c r="BA327" i="18"/>
  <c r="AZ327" i="18"/>
  <c r="AY327" i="18"/>
  <c r="AX327" i="18"/>
  <c r="BJ327" i="18" s="1"/>
  <c r="AW327" i="18"/>
  <c r="AV327" i="18"/>
  <c r="AU327" i="18"/>
  <c r="AT327" i="18"/>
  <c r="AR327" i="18"/>
  <c r="AQ327" i="18"/>
  <c r="AP327" i="18"/>
  <c r="AO327" i="18"/>
  <c r="AN327" i="18"/>
  <c r="AM327" i="18"/>
  <c r="AL327" i="18"/>
  <c r="AK327" i="18"/>
  <c r="AJ327" i="18"/>
  <c r="AI327" i="18"/>
  <c r="AH327" i="18"/>
  <c r="AG327" i="18"/>
  <c r="AS327" i="18" s="1"/>
  <c r="BI326" i="18"/>
  <c r="BH326" i="18"/>
  <c r="BG326" i="18"/>
  <c r="BF326" i="18"/>
  <c r="BE326" i="18"/>
  <c r="BD326" i="18"/>
  <c r="BC326" i="18"/>
  <c r="BB326" i="18"/>
  <c r="BA326" i="18"/>
  <c r="AZ326" i="18"/>
  <c r="AY326" i="18"/>
  <c r="AX326" i="18"/>
  <c r="BJ326" i="18" s="1"/>
  <c r="AW326" i="18"/>
  <c r="AV326" i="18"/>
  <c r="AU326" i="18"/>
  <c r="AT326" i="18"/>
  <c r="AR326" i="18"/>
  <c r="AQ326" i="18"/>
  <c r="AP326" i="18"/>
  <c r="AO326" i="18"/>
  <c r="AN326" i="18"/>
  <c r="AM326" i="18"/>
  <c r="AL326" i="18"/>
  <c r="AK326" i="18"/>
  <c r="AJ326" i="18"/>
  <c r="AI326" i="18"/>
  <c r="AH326" i="18"/>
  <c r="AG326" i="18"/>
  <c r="BI325" i="18"/>
  <c r="BH325" i="18"/>
  <c r="BG325" i="18"/>
  <c r="BF325" i="18"/>
  <c r="BE325" i="18"/>
  <c r="BD325" i="18"/>
  <c r="BC325" i="18"/>
  <c r="BB325" i="18"/>
  <c r="BA325" i="18"/>
  <c r="AZ325" i="18"/>
  <c r="AY325" i="18"/>
  <c r="AX325" i="18"/>
  <c r="BJ325" i="18" s="1"/>
  <c r="AW325" i="18"/>
  <c r="AV325" i="18"/>
  <c r="AU325" i="18"/>
  <c r="AT325" i="18"/>
  <c r="AR325" i="18"/>
  <c r="AQ325" i="18"/>
  <c r="AP325" i="18"/>
  <c r="AO325" i="18"/>
  <c r="AN325" i="18"/>
  <c r="AM325" i="18"/>
  <c r="AL325" i="18"/>
  <c r="AK325" i="18"/>
  <c r="AJ325" i="18"/>
  <c r="AI325" i="18"/>
  <c r="AH325" i="18"/>
  <c r="AG325" i="18"/>
  <c r="AS325" i="18" s="1"/>
  <c r="BI324" i="18"/>
  <c r="BH324" i="18"/>
  <c r="BG324" i="18"/>
  <c r="BF324" i="18"/>
  <c r="BE324" i="18"/>
  <c r="BD324" i="18"/>
  <c r="BC324" i="18"/>
  <c r="BB324" i="18"/>
  <c r="BA324" i="18"/>
  <c r="AZ324" i="18"/>
  <c r="AY324" i="18"/>
  <c r="AX324" i="18"/>
  <c r="BJ324" i="18" s="1"/>
  <c r="AW324" i="18"/>
  <c r="AV324" i="18"/>
  <c r="AU324" i="18"/>
  <c r="AT324" i="18"/>
  <c r="AR324" i="18"/>
  <c r="AQ324" i="18"/>
  <c r="AP324" i="18"/>
  <c r="AO324" i="18"/>
  <c r="AN324" i="18"/>
  <c r="AM324" i="18"/>
  <c r="AL324" i="18"/>
  <c r="AK324" i="18"/>
  <c r="AJ324" i="18"/>
  <c r="AI324" i="18"/>
  <c r="AH324" i="18"/>
  <c r="AG324" i="18"/>
  <c r="AS324" i="18" s="1"/>
  <c r="BI323" i="18"/>
  <c r="BH323" i="18"/>
  <c r="BG323" i="18"/>
  <c r="BF323" i="18"/>
  <c r="BE323" i="18"/>
  <c r="BD323" i="18"/>
  <c r="BC323" i="18"/>
  <c r="BB323" i="18"/>
  <c r="BA323" i="18"/>
  <c r="AZ323" i="18"/>
  <c r="AY323" i="18"/>
  <c r="AX323" i="18"/>
  <c r="BJ323" i="18" s="1"/>
  <c r="AW323" i="18"/>
  <c r="AV323" i="18"/>
  <c r="AU323" i="18"/>
  <c r="AT323" i="18"/>
  <c r="AR323" i="18"/>
  <c r="AQ323" i="18"/>
  <c r="AP323" i="18"/>
  <c r="AO323" i="18"/>
  <c r="AN323" i="18"/>
  <c r="AM323" i="18"/>
  <c r="AL323" i="18"/>
  <c r="AK323" i="18"/>
  <c r="AJ323" i="18"/>
  <c r="AI323" i="18"/>
  <c r="AH323" i="18"/>
  <c r="AG323" i="18"/>
  <c r="BI322" i="18"/>
  <c r="BH322" i="18"/>
  <c r="BG322" i="18"/>
  <c r="BF322" i="18"/>
  <c r="BE322" i="18"/>
  <c r="BD322" i="18"/>
  <c r="BC322" i="18"/>
  <c r="BB322" i="18"/>
  <c r="BA322" i="18"/>
  <c r="AZ322" i="18"/>
  <c r="AY322" i="18"/>
  <c r="AX322" i="18"/>
  <c r="AW322" i="18"/>
  <c r="AV322" i="18"/>
  <c r="AU322" i="18"/>
  <c r="AT322" i="18"/>
  <c r="AR322" i="18"/>
  <c r="AQ322" i="18"/>
  <c r="AP322" i="18"/>
  <c r="AO322" i="18"/>
  <c r="AN322" i="18"/>
  <c r="AM322" i="18"/>
  <c r="AL322" i="18"/>
  <c r="AK322" i="18"/>
  <c r="AJ322" i="18"/>
  <c r="AI322" i="18"/>
  <c r="AH322" i="18"/>
  <c r="AG322" i="18"/>
  <c r="BI321" i="18"/>
  <c r="BH321" i="18"/>
  <c r="BG321" i="18"/>
  <c r="BF321" i="18"/>
  <c r="BE321" i="18"/>
  <c r="BD321" i="18"/>
  <c r="BC321" i="18"/>
  <c r="BB321" i="18"/>
  <c r="BA321" i="18"/>
  <c r="AZ321" i="18"/>
  <c r="AY321" i="18"/>
  <c r="AX321" i="18"/>
  <c r="BJ321" i="18" s="1"/>
  <c r="AW321" i="18"/>
  <c r="AV321" i="18"/>
  <c r="AU321" i="18"/>
  <c r="AT321" i="18"/>
  <c r="AR321" i="18"/>
  <c r="AQ321" i="18"/>
  <c r="AP321" i="18"/>
  <c r="AO321" i="18"/>
  <c r="AN321" i="18"/>
  <c r="AM321" i="18"/>
  <c r="AL321" i="18"/>
  <c r="AK321" i="18"/>
  <c r="AJ321" i="18"/>
  <c r="AI321" i="18"/>
  <c r="AH321" i="18"/>
  <c r="AG321" i="18"/>
  <c r="AS321" i="18" s="1"/>
  <c r="BI320" i="18"/>
  <c r="BH320" i="18"/>
  <c r="BG320" i="18"/>
  <c r="BF320" i="18"/>
  <c r="BE320" i="18"/>
  <c r="BD320" i="18"/>
  <c r="BC320" i="18"/>
  <c r="BB320" i="18"/>
  <c r="BA320" i="18"/>
  <c r="AZ320" i="18"/>
  <c r="AY320" i="18"/>
  <c r="AX320" i="18"/>
  <c r="AW320" i="18"/>
  <c r="AV320" i="18"/>
  <c r="AU320" i="18"/>
  <c r="AT320" i="18"/>
  <c r="AR320" i="18"/>
  <c r="AQ320" i="18"/>
  <c r="AP320" i="18"/>
  <c r="AO320" i="18"/>
  <c r="AN320" i="18"/>
  <c r="AM320" i="18"/>
  <c r="AL320" i="18"/>
  <c r="AK320" i="18"/>
  <c r="AJ320" i="18"/>
  <c r="AI320" i="18"/>
  <c r="AH320" i="18"/>
  <c r="AG320" i="18"/>
  <c r="BI319" i="18"/>
  <c r="BH319" i="18"/>
  <c r="BG319" i="18"/>
  <c r="BF319" i="18"/>
  <c r="BE319" i="18"/>
  <c r="BD319" i="18"/>
  <c r="BC319" i="18"/>
  <c r="BB319" i="18"/>
  <c r="BA319" i="18"/>
  <c r="AZ319" i="18"/>
  <c r="AY319" i="18"/>
  <c r="AX319" i="18"/>
  <c r="BJ319" i="18" s="1"/>
  <c r="AW319" i="18"/>
  <c r="AV319" i="18"/>
  <c r="AU319" i="18"/>
  <c r="AT319" i="18"/>
  <c r="AR319" i="18"/>
  <c r="AQ319" i="18"/>
  <c r="AP319" i="18"/>
  <c r="AO319" i="18"/>
  <c r="AN319" i="18"/>
  <c r="AM319" i="18"/>
  <c r="AL319" i="18"/>
  <c r="AK319" i="18"/>
  <c r="AJ319" i="18"/>
  <c r="AI319" i="18"/>
  <c r="AH319" i="18"/>
  <c r="AG319" i="18"/>
  <c r="AS319" i="18" s="1"/>
  <c r="BI318" i="18"/>
  <c r="BH318" i="18"/>
  <c r="BG318" i="18"/>
  <c r="BF318" i="18"/>
  <c r="BE318" i="18"/>
  <c r="BD318" i="18"/>
  <c r="BC318" i="18"/>
  <c r="BB318" i="18"/>
  <c r="BA318" i="18"/>
  <c r="AZ318" i="18"/>
  <c r="AY318" i="18"/>
  <c r="AX318" i="18"/>
  <c r="BJ318" i="18" s="1"/>
  <c r="AW318" i="18"/>
  <c r="AV318" i="18"/>
  <c r="AU318" i="18"/>
  <c r="AT318" i="18"/>
  <c r="AR318" i="18"/>
  <c r="AQ318" i="18"/>
  <c r="AP318" i="18"/>
  <c r="AO318" i="18"/>
  <c r="AN318" i="18"/>
  <c r="AM318" i="18"/>
  <c r="AL318" i="18"/>
  <c r="AK318" i="18"/>
  <c r="AJ318" i="18"/>
  <c r="AI318" i="18"/>
  <c r="AH318" i="18"/>
  <c r="AG318" i="18"/>
  <c r="AS318" i="18" s="1"/>
  <c r="BI317" i="18"/>
  <c r="BH317" i="18"/>
  <c r="BG317" i="18"/>
  <c r="BF317" i="18"/>
  <c r="BE317" i="18"/>
  <c r="BD317" i="18"/>
  <c r="BC317" i="18"/>
  <c r="BB317" i="18"/>
  <c r="BA317" i="18"/>
  <c r="AZ317" i="18"/>
  <c r="AY317" i="18"/>
  <c r="AX317" i="18"/>
  <c r="BJ317" i="18" s="1"/>
  <c r="AW317" i="18"/>
  <c r="AV317" i="18"/>
  <c r="AU317" i="18"/>
  <c r="AT317" i="18"/>
  <c r="AR317" i="18"/>
  <c r="AQ317" i="18"/>
  <c r="AP317" i="18"/>
  <c r="AO317" i="18"/>
  <c r="AN317" i="18"/>
  <c r="AM317" i="18"/>
  <c r="AL317" i="18"/>
  <c r="AK317" i="18"/>
  <c r="AJ317" i="18"/>
  <c r="AI317" i="18"/>
  <c r="AH317" i="18"/>
  <c r="AG317" i="18"/>
  <c r="BI316" i="18"/>
  <c r="BH316" i="18"/>
  <c r="BG316" i="18"/>
  <c r="BF316" i="18"/>
  <c r="BE316" i="18"/>
  <c r="BD316" i="18"/>
  <c r="BC316" i="18"/>
  <c r="BB316" i="18"/>
  <c r="BA316" i="18"/>
  <c r="AZ316" i="18"/>
  <c r="AY316" i="18"/>
  <c r="AX316" i="18"/>
  <c r="BJ316" i="18" s="1"/>
  <c r="AW316" i="18"/>
  <c r="AV316" i="18"/>
  <c r="AU316" i="18"/>
  <c r="AT316" i="18"/>
  <c r="AR316" i="18"/>
  <c r="AQ316" i="18"/>
  <c r="AP316" i="18"/>
  <c r="AO316" i="18"/>
  <c r="AN316" i="18"/>
  <c r="AM316" i="18"/>
  <c r="AL316" i="18"/>
  <c r="AK316" i="18"/>
  <c r="AJ316" i="18"/>
  <c r="AI316" i="18"/>
  <c r="AH316" i="18"/>
  <c r="AG316" i="18"/>
  <c r="AS316" i="18" s="1"/>
  <c r="BI315" i="18"/>
  <c r="BH315" i="18"/>
  <c r="BG315" i="18"/>
  <c r="BF315" i="18"/>
  <c r="BE315" i="18"/>
  <c r="BD315" i="18"/>
  <c r="BC315" i="18"/>
  <c r="BB315" i="18"/>
  <c r="BA315" i="18"/>
  <c r="AZ315" i="18"/>
  <c r="AY315" i="18"/>
  <c r="AX315" i="18"/>
  <c r="BJ315" i="18" s="1"/>
  <c r="AW315" i="18"/>
  <c r="AV315" i="18"/>
  <c r="AU315" i="18"/>
  <c r="AT315" i="18"/>
  <c r="AR315" i="18"/>
  <c r="AQ315" i="18"/>
  <c r="AP315" i="18"/>
  <c r="AO315" i="18"/>
  <c r="AN315" i="18"/>
  <c r="AM315" i="18"/>
  <c r="AL315" i="18"/>
  <c r="AK315" i="18"/>
  <c r="AJ315" i="18"/>
  <c r="AI315" i="18"/>
  <c r="AH315" i="18"/>
  <c r="AG315" i="18"/>
  <c r="BI314" i="18"/>
  <c r="BH314" i="18"/>
  <c r="BG314" i="18"/>
  <c r="BF314" i="18"/>
  <c r="BE314" i="18"/>
  <c r="BD314" i="18"/>
  <c r="BC314" i="18"/>
  <c r="BB314" i="18"/>
  <c r="BA314" i="18"/>
  <c r="AZ314" i="18"/>
  <c r="AY314" i="18"/>
  <c r="AX314" i="18"/>
  <c r="AW314" i="18"/>
  <c r="AV314" i="18"/>
  <c r="AU314" i="18"/>
  <c r="AT314" i="18"/>
  <c r="AR314" i="18"/>
  <c r="AQ314" i="18"/>
  <c r="AP314" i="18"/>
  <c r="AO314" i="18"/>
  <c r="AN314" i="18"/>
  <c r="AM314" i="18"/>
  <c r="AL314" i="18"/>
  <c r="AK314" i="18"/>
  <c r="AJ314" i="18"/>
  <c r="AI314" i="18"/>
  <c r="AH314" i="18"/>
  <c r="AG314" i="18"/>
  <c r="BI313" i="18"/>
  <c r="BH313" i="18"/>
  <c r="BG313" i="18"/>
  <c r="BF313" i="18"/>
  <c r="BE313" i="18"/>
  <c r="BD313" i="18"/>
  <c r="BC313" i="18"/>
  <c r="BB313" i="18"/>
  <c r="BA313" i="18"/>
  <c r="AZ313" i="18"/>
  <c r="AY313" i="18"/>
  <c r="AX313" i="18"/>
  <c r="BJ313" i="18" s="1"/>
  <c r="AW313" i="18"/>
  <c r="AV313" i="18"/>
  <c r="AU313" i="18"/>
  <c r="AT313" i="18"/>
  <c r="AR313" i="18"/>
  <c r="AQ313" i="18"/>
  <c r="AP313" i="18"/>
  <c r="AO313" i="18"/>
  <c r="AN313" i="18"/>
  <c r="AM313" i="18"/>
  <c r="AL313" i="18"/>
  <c r="AK313" i="18"/>
  <c r="AJ313" i="18"/>
  <c r="AI313" i="18"/>
  <c r="AH313" i="18"/>
  <c r="AG313" i="18"/>
  <c r="AS313" i="18" s="1"/>
  <c r="BI312" i="18"/>
  <c r="BH312" i="18"/>
  <c r="BG312" i="18"/>
  <c r="BF312" i="18"/>
  <c r="BE312" i="18"/>
  <c r="BD312" i="18"/>
  <c r="BC312" i="18"/>
  <c r="BB312" i="18"/>
  <c r="BA312" i="18"/>
  <c r="AZ312" i="18"/>
  <c r="AY312" i="18"/>
  <c r="AX312" i="18"/>
  <c r="AW312" i="18"/>
  <c r="AV312" i="18"/>
  <c r="AU312" i="18"/>
  <c r="AT312" i="18"/>
  <c r="AR312" i="18"/>
  <c r="AQ312" i="18"/>
  <c r="AP312" i="18"/>
  <c r="AO312" i="18"/>
  <c r="AN312" i="18"/>
  <c r="AM312" i="18"/>
  <c r="AL312" i="18"/>
  <c r="AK312" i="18"/>
  <c r="AJ312" i="18"/>
  <c r="AI312" i="18"/>
  <c r="AH312" i="18"/>
  <c r="AG312" i="18"/>
  <c r="BI311" i="18"/>
  <c r="BH311" i="18"/>
  <c r="BG311" i="18"/>
  <c r="BF311" i="18"/>
  <c r="BE311" i="18"/>
  <c r="BD311" i="18"/>
  <c r="BC311" i="18"/>
  <c r="BB311" i="18"/>
  <c r="BA311" i="18"/>
  <c r="AZ311" i="18"/>
  <c r="AY311" i="18"/>
  <c r="AX311" i="18"/>
  <c r="BJ311" i="18" s="1"/>
  <c r="AW311" i="18"/>
  <c r="AV311" i="18"/>
  <c r="AU311" i="18"/>
  <c r="AT311" i="18"/>
  <c r="AR311" i="18"/>
  <c r="AQ311" i="18"/>
  <c r="AP311" i="18"/>
  <c r="AO311" i="18"/>
  <c r="AN311" i="18"/>
  <c r="AM311" i="18"/>
  <c r="AL311" i="18"/>
  <c r="AK311" i="18"/>
  <c r="AJ311" i="18"/>
  <c r="AI311" i="18"/>
  <c r="AH311" i="18"/>
  <c r="AG311" i="18"/>
  <c r="AS311" i="18" s="1"/>
  <c r="BI310" i="18"/>
  <c r="BH310" i="18"/>
  <c r="BG310" i="18"/>
  <c r="BF310" i="18"/>
  <c r="BE310" i="18"/>
  <c r="BD310" i="18"/>
  <c r="BC310" i="18"/>
  <c r="BB310" i="18"/>
  <c r="BA310" i="18"/>
  <c r="AZ310" i="18"/>
  <c r="AY310" i="18"/>
  <c r="AX310" i="18"/>
  <c r="AW310" i="18"/>
  <c r="AV310" i="18"/>
  <c r="AU310" i="18"/>
  <c r="AT310" i="18"/>
  <c r="AR310" i="18"/>
  <c r="AQ310" i="18"/>
  <c r="AP310" i="18"/>
  <c r="AO310" i="18"/>
  <c r="AN310" i="18"/>
  <c r="AM310" i="18"/>
  <c r="AL310" i="18"/>
  <c r="AK310" i="18"/>
  <c r="AJ310" i="18"/>
  <c r="AI310" i="18"/>
  <c r="AH310" i="18"/>
  <c r="AG310" i="18"/>
  <c r="AS310" i="18" s="1"/>
  <c r="BI309" i="18"/>
  <c r="BH309" i="18"/>
  <c r="BG309" i="18"/>
  <c r="BF309" i="18"/>
  <c r="BE309" i="18"/>
  <c r="BD309" i="18"/>
  <c r="BC309" i="18"/>
  <c r="BB309" i="18"/>
  <c r="BA309" i="18"/>
  <c r="AZ309" i="18"/>
  <c r="AY309" i="18"/>
  <c r="AX309" i="18"/>
  <c r="BJ309" i="18" s="1"/>
  <c r="BM309" i="18" s="1"/>
  <c r="AW309" i="18"/>
  <c r="AV309" i="18"/>
  <c r="AU309" i="18"/>
  <c r="AT309" i="18"/>
  <c r="AR309" i="18"/>
  <c r="AQ309" i="18"/>
  <c r="AP309" i="18"/>
  <c r="AO309" i="18"/>
  <c r="AN309" i="18"/>
  <c r="AM309" i="18"/>
  <c r="AL309" i="18"/>
  <c r="AK309" i="18"/>
  <c r="AJ309" i="18"/>
  <c r="AI309" i="18"/>
  <c r="AH309" i="18"/>
  <c r="AG309" i="18"/>
  <c r="AS309" i="18" s="1"/>
  <c r="BI308" i="18"/>
  <c r="BH308" i="18"/>
  <c r="BG308" i="18"/>
  <c r="BF308" i="18"/>
  <c r="BE308" i="18"/>
  <c r="BD308" i="18"/>
  <c r="BC308" i="18"/>
  <c r="BB308" i="18"/>
  <c r="BA308" i="18"/>
  <c r="AZ308" i="18"/>
  <c r="AY308" i="18"/>
  <c r="AX308" i="18"/>
  <c r="BJ308" i="18" s="1"/>
  <c r="AW308" i="18"/>
  <c r="AV308" i="18"/>
  <c r="AU308" i="18"/>
  <c r="AT308" i="18"/>
  <c r="AR308" i="18"/>
  <c r="AQ308" i="18"/>
  <c r="AP308" i="18"/>
  <c r="AO308" i="18"/>
  <c r="AN308" i="18"/>
  <c r="AM308" i="18"/>
  <c r="AL308" i="18"/>
  <c r="AK308" i="18"/>
  <c r="AJ308" i="18"/>
  <c r="AI308" i="18"/>
  <c r="AH308" i="18"/>
  <c r="AG308" i="18"/>
  <c r="BI307" i="18"/>
  <c r="BH307" i="18"/>
  <c r="BG307" i="18"/>
  <c r="BF307" i="18"/>
  <c r="BE307" i="18"/>
  <c r="BD307" i="18"/>
  <c r="BC307" i="18"/>
  <c r="BB307" i="18"/>
  <c r="BA307" i="18"/>
  <c r="AZ307" i="18"/>
  <c r="AY307" i="18"/>
  <c r="AX307" i="18"/>
  <c r="AW307" i="18"/>
  <c r="AV307" i="18"/>
  <c r="AU307" i="18"/>
  <c r="AT307" i="18"/>
  <c r="AR307" i="18"/>
  <c r="AQ307" i="18"/>
  <c r="AP307" i="18"/>
  <c r="AO307" i="18"/>
  <c r="AN307" i="18"/>
  <c r="AM307" i="18"/>
  <c r="AL307" i="18"/>
  <c r="AK307" i="18"/>
  <c r="AJ307" i="18"/>
  <c r="AI307" i="18"/>
  <c r="AH307" i="18"/>
  <c r="AG307" i="18"/>
  <c r="BI306" i="18"/>
  <c r="BH306" i="18"/>
  <c r="BG306" i="18"/>
  <c r="BF306" i="18"/>
  <c r="BE306" i="18"/>
  <c r="BD306" i="18"/>
  <c r="BC306" i="18"/>
  <c r="BB306" i="18"/>
  <c r="BA306" i="18"/>
  <c r="AZ306" i="18"/>
  <c r="AY306" i="18"/>
  <c r="AX306" i="18"/>
  <c r="BJ306" i="18" s="1"/>
  <c r="AW306" i="18"/>
  <c r="AV306" i="18"/>
  <c r="AU306" i="18"/>
  <c r="AT306" i="18"/>
  <c r="AR306" i="18"/>
  <c r="AQ306" i="18"/>
  <c r="AP306" i="18"/>
  <c r="AO306" i="18"/>
  <c r="AN306" i="18"/>
  <c r="AM306" i="18"/>
  <c r="AL306" i="18"/>
  <c r="AK306" i="18"/>
  <c r="AJ306" i="18"/>
  <c r="AI306" i="18"/>
  <c r="AH306" i="18"/>
  <c r="AG306" i="18"/>
  <c r="AS306" i="18" s="1"/>
  <c r="BI305" i="18"/>
  <c r="BH305" i="18"/>
  <c r="BG305" i="18"/>
  <c r="BF305" i="18"/>
  <c r="BE305" i="18"/>
  <c r="BD305" i="18"/>
  <c r="BC305" i="18"/>
  <c r="BB305" i="18"/>
  <c r="BA305" i="18"/>
  <c r="AZ305" i="18"/>
  <c r="AY305" i="18"/>
  <c r="AX305" i="18"/>
  <c r="AW305" i="18"/>
  <c r="AV305" i="18"/>
  <c r="AU305" i="18"/>
  <c r="AT305" i="18"/>
  <c r="AR305" i="18"/>
  <c r="AQ305" i="18"/>
  <c r="AP305" i="18"/>
  <c r="AO305" i="18"/>
  <c r="AN305" i="18"/>
  <c r="AM305" i="18"/>
  <c r="AL305" i="18"/>
  <c r="AK305" i="18"/>
  <c r="AJ305" i="18"/>
  <c r="AI305" i="18"/>
  <c r="AH305" i="18"/>
  <c r="AG305" i="18"/>
  <c r="BI304" i="18"/>
  <c r="BH304" i="18"/>
  <c r="BG304" i="18"/>
  <c r="BF304" i="18"/>
  <c r="BE304" i="18"/>
  <c r="BD304" i="18"/>
  <c r="BC304" i="18"/>
  <c r="BB304" i="18"/>
  <c r="BA304" i="18"/>
  <c r="AZ304" i="18"/>
  <c r="AY304" i="18"/>
  <c r="AX304" i="18"/>
  <c r="BJ304" i="18" s="1"/>
  <c r="AW304" i="18"/>
  <c r="AV304" i="18"/>
  <c r="AU304" i="18"/>
  <c r="AT304" i="18"/>
  <c r="AR304" i="18"/>
  <c r="AQ304" i="18"/>
  <c r="AP304" i="18"/>
  <c r="AO304" i="18"/>
  <c r="AN304" i="18"/>
  <c r="AM304" i="18"/>
  <c r="AL304" i="18"/>
  <c r="AK304" i="18"/>
  <c r="AJ304" i="18"/>
  <c r="AI304" i="18"/>
  <c r="AH304" i="18"/>
  <c r="AG304" i="18"/>
  <c r="AS304" i="18" s="1"/>
  <c r="BI303" i="18"/>
  <c r="BH303" i="18"/>
  <c r="BG303" i="18"/>
  <c r="BF303" i="18"/>
  <c r="BE303" i="18"/>
  <c r="BD303" i="18"/>
  <c r="BC303" i="18"/>
  <c r="BB303" i="18"/>
  <c r="BA303" i="18"/>
  <c r="AZ303" i="18"/>
  <c r="AY303" i="18"/>
  <c r="AX303" i="18"/>
  <c r="BJ303" i="18" s="1"/>
  <c r="AW303" i="18"/>
  <c r="AV303" i="18"/>
  <c r="AU303" i="18"/>
  <c r="AT303" i="18"/>
  <c r="AR303" i="18"/>
  <c r="AQ303" i="18"/>
  <c r="AP303" i="18"/>
  <c r="AO303" i="18"/>
  <c r="AN303" i="18"/>
  <c r="AM303" i="18"/>
  <c r="AL303" i="18"/>
  <c r="AK303" i="18"/>
  <c r="AJ303" i="18"/>
  <c r="AI303" i="18"/>
  <c r="AH303" i="18"/>
  <c r="AG303" i="18"/>
  <c r="AS303" i="18" s="1"/>
  <c r="BI302" i="18"/>
  <c r="BH302" i="18"/>
  <c r="BG302" i="18"/>
  <c r="BF302" i="18"/>
  <c r="BE302" i="18"/>
  <c r="BD302" i="18"/>
  <c r="BC302" i="18"/>
  <c r="BB302" i="18"/>
  <c r="BA302" i="18"/>
  <c r="AZ302" i="18"/>
  <c r="AY302" i="18"/>
  <c r="AX302" i="18"/>
  <c r="BJ302" i="18" s="1"/>
  <c r="AW302" i="18"/>
  <c r="AV302" i="18"/>
  <c r="AU302" i="18"/>
  <c r="AT302" i="18"/>
  <c r="AR302" i="18"/>
  <c r="AQ302" i="18"/>
  <c r="AP302" i="18"/>
  <c r="AO302" i="18"/>
  <c r="AN302" i="18"/>
  <c r="AM302" i="18"/>
  <c r="AL302" i="18"/>
  <c r="AK302" i="18"/>
  <c r="AJ302" i="18"/>
  <c r="AI302" i="18"/>
  <c r="AH302" i="18"/>
  <c r="AG302" i="18"/>
  <c r="BI301" i="18"/>
  <c r="BH301" i="18"/>
  <c r="BG301" i="18"/>
  <c r="BF301" i="18"/>
  <c r="BE301" i="18"/>
  <c r="BD301" i="18"/>
  <c r="BC301" i="18"/>
  <c r="BB301" i="18"/>
  <c r="BA301" i="18"/>
  <c r="AZ301" i="18"/>
  <c r="AY301" i="18"/>
  <c r="AX301" i="18"/>
  <c r="BJ301" i="18" s="1"/>
  <c r="AW301" i="18"/>
  <c r="AV301" i="18"/>
  <c r="AU301" i="18"/>
  <c r="AT301" i="18"/>
  <c r="AR301" i="18"/>
  <c r="AQ301" i="18"/>
  <c r="AP301" i="18"/>
  <c r="AO301" i="18"/>
  <c r="AN301" i="18"/>
  <c r="AM301" i="18"/>
  <c r="AL301" i="18"/>
  <c r="AK301" i="18"/>
  <c r="AJ301" i="18"/>
  <c r="AI301" i="18"/>
  <c r="AH301" i="18"/>
  <c r="AG301" i="18"/>
  <c r="AS301" i="18" s="1"/>
  <c r="BI300" i="18"/>
  <c r="BH300" i="18"/>
  <c r="BG300" i="18"/>
  <c r="BF300" i="18"/>
  <c r="BE300" i="18"/>
  <c r="BD300" i="18"/>
  <c r="BC300" i="18"/>
  <c r="BB300" i="18"/>
  <c r="BA300" i="18"/>
  <c r="AZ300" i="18"/>
  <c r="AY300" i="18"/>
  <c r="AX300" i="18"/>
  <c r="BJ300" i="18" s="1"/>
  <c r="AW300" i="18"/>
  <c r="AV300" i="18"/>
  <c r="AU300" i="18"/>
  <c r="AT300" i="18"/>
  <c r="AR300" i="18"/>
  <c r="AQ300" i="18"/>
  <c r="AP300" i="18"/>
  <c r="AO300" i="18"/>
  <c r="AN300" i="18"/>
  <c r="AM300" i="18"/>
  <c r="AL300" i="18"/>
  <c r="AK300" i="18"/>
  <c r="AJ300" i="18"/>
  <c r="AI300" i="18"/>
  <c r="AH300" i="18"/>
  <c r="AG300" i="18"/>
  <c r="BI299" i="18"/>
  <c r="BH299" i="18"/>
  <c r="BG299" i="18"/>
  <c r="BF299" i="18"/>
  <c r="BE299" i="18"/>
  <c r="BD299" i="18"/>
  <c r="BC299" i="18"/>
  <c r="BB299" i="18"/>
  <c r="BA299" i="18"/>
  <c r="AZ299" i="18"/>
  <c r="AY299" i="18"/>
  <c r="AX299" i="18"/>
  <c r="AW299" i="18"/>
  <c r="AV299" i="18"/>
  <c r="AU299" i="18"/>
  <c r="AT299" i="18"/>
  <c r="AR299" i="18"/>
  <c r="AQ299" i="18"/>
  <c r="AP299" i="18"/>
  <c r="AO299" i="18"/>
  <c r="AN299" i="18"/>
  <c r="AM299" i="18"/>
  <c r="AL299" i="18"/>
  <c r="AK299" i="18"/>
  <c r="AJ299" i="18"/>
  <c r="AI299" i="18"/>
  <c r="AH299" i="18"/>
  <c r="AG299" i="18"/>
  <c r="BI298" i="18"/>
  <c r="BH298" i="18"/>
  <c r="BG298" i="18"/>
  <c r="BF298" i="18"/>
  <c r="BE298" i="18"/>
  <c r="BD298" i="18"/>
  <c r="BC298" i="18"/>
  <c r="BB298" i="18"/>
  <c r="BA298" i="18"/>
  <c r="AZ298" i="18"/>
  <c r="AY298" i="18"/>
  <c r="AX298" i="18"/>
  <c r="BJ298" i="18" s="1"/>
  <c r="AW298" i="18"/>
  <c r="AV298" i="18"/>
  <c r="AU298" i="18"/>
  <c r="AT298" i="18"/>
  <c r="AR298" i="18"/>
  <c r="AQ298" i="18"/>
  <c r="AP298" i="18"/>
  <c r="AO298" i="18"/>
  <c r="AN298" i="18"/>
  <c r="AM298" i="18"/>
  <c r="AL298" i="18"/>
  <c r="AK298" i="18"/>
  <c r="AJ298" i="18"/>
  <c r="AI298" i="18"/>
  <c r="AH298" i="18"/>
  <c r="AG298" i="18"/>
  <c r="AS298" i="18" s="1"/>
  <c r="BI297" i="18"/>
  <c r="BH297" i="18"/>
  <c r="BG297" i="18"/>
  <c r="BF297" i="18"/>
  <c r="BE297" i="18"/>
  <c r="BD297" i="18"/>
  <c r="BC297" i="18"/>
  <c r="BB297" i="18"/>
  <c r="BA297" i="18"/>
  <c r="AZ297" i="18"/>
  <c r="AY297" i="18"/>
  <c r="AX297" i="18"/>
  <c r="AW297" i="18"/>
  <c r="AV297" i="18"/>
  <c r="AU297" i="18"/>
  <c r="AT297" i="18"/>
  <c r="AR297" i="18"/>
  <c r="AQ297" i="18"/>
  <c r="AP297" i="18"/>
  <c r="AO297" i="18"/>
  <c r="AN297" i="18"/>
  <c r="AM297" i="18"/>
  <c r="AL297" i="18"/>
  <c r="AK297" i="18"/>
  <c r="AJ297" i="18"/>
  <c r="AI297" i="18"/>
  <c r="AH297" i="18"/>
  <c r="AG297" i="18"/>
  <c r="AS297" i="18" s="1"/>
  <c r="BI296" i="18"/>
  <c r="BH296" i="18"/>
  <c r="BG296" i="18"/>
  <c r="BF296" i="18"/>
  <c r="BE296" i="18"/>
  <c r="BD296" i="18"/>
  <c r="BC296" i="18"/>
  <c r="BB296" i="18"/>
  <c r="BA296" i="18"/>
  <c r="AZ296" i="18"/>
  <c r="AY296" i="18"/>
  <c r="AX296" i="18"/>
  <c r="BJ296" i="18" s="1"/>
  <c r="AW296" i="18"/>
  <c r="AV296" i="18"/>
  <c r="AU296" i="18"/>
  <c r="AT296" i="18"/>
  <c r="AR296" i="18"/>
  <c r="AQ296" i="18"/>
  <c r="AP296" i="18"/>
  <c r="AO296" i="18"/>
  <c r="AN296" i="18"/>
  <c r="AM296" i="18"/>
  <c r="AL296" i="18"/>
  <c r="AK296" i="18"/>
  <c r="AJ296" i="18"/>
  <c r="AI296" i="18"/>
  <c r="AH296" i="18"/>
  <c r="AG296" i="18"/>
  <c r="BI295" i="18"/>
  <c r="BH295" i="18"/>
  <c r="BG295" i="18"/>
  <c r="BF295" i="18"/>
  <c r="BE295" i="18"/>
  <c r="BD295" i="18"/>
  <c r="BC295" i="18"/>
  <c r="BB295" i="18"/>
  <c r="BA295" i="18"/>
  <c r="AZ295" i="18"/>
  <c r="AY295" i="18"/>
  <c r="AX295" i="18"/>
  <c r="BJ295" i="18" s="1"/>
  <c r="AW295" i="18"/>
  <c r="AV295" i="18"/>
  <c r="AU295" i="18"/>
  <c r="AT295" i="18"/>
  <c r="AR295" i="18"/>
  <c r="AQ295" i="18"/>
  <c r="AP295" i="18"/>
  <c r="AO295" i="18"/>
  <c r="AN295" i="18"/>
  <c r="AM295" i="18"/>
  <c r="AL295" i="18"/>
  <c r="AK295" i="18"/>
  <c r="AJ295" i="18"/>
  <c r="AI295" i="18"/>
  <c r="AH295" i="18"/>
  <c r="AG295" i="18"/>
  <c r="BI294" i="18"/>
  <c r="BH294" i="18"/>
  <c r="BG294" i="18"/>
  <c r="BF294" i="18"/>
  <c r="BE294" i="18"/>
  <c r="BD294" i="18"/>
  <c r="BC294" i="18"/>
  <c r="BB294" i="18"/>
  <c r="BA294" i="18"/>
  <c r="AZ294" i="18"/>
  <c r="AY294" i="18"/>
  <c r="AX294" i="18"/>
  <c r="BJ294" i="18" s="1"/>
  <c r="AW294" i="18"/>
  <c r="AV294" i="18"/>
  <c r="AU294" i="18"/>
  <c r="AT294" i="18"/>
  <c r="AR294" i="18"/>
  <c r="AQ294" i="18"/>
  <c r="AP294" i="18"/>
  <c r="AO294" i="18"/>
  <c r="AN294" i="18"/>
  <c r="AM294" i="18"/>
  <c r="AL294" i="18"/>
  <c r="AK294" i="18"/>
  <c r="AJ294" i="18"/>
  <c r="AI294" i="18"/>
  <c r="AH294" i="18"/>
  <c r="AG294" i="18"/>
  <c r="AS294" i="18" s="1"/>
  <c r="BI293" i="18"/>
  <c r="BH293" i="18"/>
  <c r="BG293" i="18"/>
  <c r="BF293" i="18"/>
  <c r="BE293" i="18"/>
  <c r="BD293" i="18"/>
  <c r="BC293" i="18"/>
  <c r="BB293" i="18"/>
  <c r="BA293" i="18"/>
  <c r="AZ293" i="18"/>
  <c r="AY293" i="18"/>
  <c r="AX293" i="18"/>
  <c r="BJ293" i="18" s="1"/>
  <c r="AW293" i="18"/>
  <c r="AV293" i="18"/>
  <c r="AU293" i="18"/>
  <c r="AT293" i="18"/>
  <c r="AR293" i="18"/>
  <c r="AQ293" i="18"/>
  <c r="AP293" i="18"/>
  <c r="AO293" i="18"/>
  <c r="AN293" i="18"/>
  <c r="AM293" i="18"/>
  <c r="AL293" i="18"/>
  <c r="AK293" i="18"/>
  <c r="AJ293" i="18"/>
  <c r="AI293" i="18"/>
  <c r="AH293" i="18"/>
  <c r="AG293" i="18"/>
  <c r="AS293" i="18" s="1"/>
  <c r="BI292" i="18"/>
  <c r="BH292" i="18"/>
  <c r="BG292" i="18"/>
  <c r="BF292" i="18"/>
  <c r="BE292" i="18"/>
  <c r="BD292" i="18"/>
  <c r="BC292" i="18"/>
  <c r="BB292" i="18"/>
  <c r="BA292" i="18"/>
  <c r="AZ292" i="18"/>
  <c r="AY292" i="18"/>
  <c r="AX292" i="18"/>
  <c r="BJ292" i="18" s="1"/>
  <c r="AW292" i="18"/>
  <c r="AV292" i="18"/>
  <c r="AU292" i="18"/>
  <c r="AT292" i="18"/>
  <c r="AR292" i="18"/>
  <c r="AQ292" i="18"/>
  <c r="AP292" i="18"/>
  <c r="AO292" i="18"/>
  <c r="AN292" i="18"/>
  <c r="AM292" i="18"/>
  <c r="AL292" i="18"/>
  <c r="AK292" i="18"/>
  <c r="AJ292" i="18"/>
  <c r="AI292" i="18"/>
  <c r="AH292" i="18"/>
  <c r="AG292" i="18"/>
  <c r="BI291" i="18"/>
  <c r="BH291" i="18"/>
  <c r="BG291" i="18"/>
  <c r="BF291" i="18"/>
  <c r="BE291" i="18"/>
  <c r="BD291" i="18"/>
  <c r="BC291" i="18"/>
  <c r="BB291" i="18"/>
  <c r="BA291" i="18"/>
  <c r="AZ291" i="18"/>
  <c r="AY291" i="18"/>
  <c r="AX291" i="18"/>
  <c r="AW291" i="18"/>
  <c r="AV291" i="18"/>
  <c r="AU291" i="18"/>
  <c r="AT291" i="18"/>
  <c r="AR291" i="18"/>
  <c r="AQ291" i="18"/>
  <c r="AP291" i="18"/>
  <c r="AO291" i="18"/>
  <c r="AN291" i="18"/>
  <c r="AM291" i="18"/>
  <c r="AL291" i="18"/>
  <c r="AK291" i="18"/>
  <c r="AJ291" i="18"/>
  <c r="AI291" i="18"/>
  <c r="AH291" i="18"/>
  <c r="AG291" i="18"/>
  <c r="BI290" i="18"/>
  <c r="BH290" i="18"/>
  <c r="BG290" i="18"/>
  <c r="BF290" i="18"/>
  <c r="BE290" i="18"/>
  <c r="BD290" i="18"/>
  <c r="BC290" i="18"/>
  <c r="BB290" i="18"/>
  <c r="BA290" i="18"/>
  <c r="AZ290" i="18"/>
  <c r="AY290" i="18"/>
  <c r="AX290" i="18"/>
  <c r="BJ290" i="18" s="1"/>
  <c r="AW290" i="18"/>
  <c r="AV290" i="18"/>
  <c r="AU290" i="18"/>
  <c r="AT290" i="18"/>
  <c r="AR290" i="18"/>
  <c r="AQ290" i="18"/>
  <c r="AP290" i="18"/>
  <c r="AO290" i="18"/>
  <c r="AN290" i="18"/>
  <c r="AM290" i="18"/>
  <c r="AL290" i="18"/>
  <c r="AK290" i="18"/>
  <c r="AJ290" i="18"/>
  <c r="AI290" i="18"/>
  <c r="AH290" i="18"/>
  <c r="AG290" i="18"/>
  <c r="AS290" i="18" s="1"/>
  <c r="BI289" i="18"/>
  <c r="BH289" i="18"/>
  <c r="BG289" i="18"/>
  <c r="BF289" i="18"/>
  <c r="BE289" i="18"/>
  <c r="BD289" i="18"/>
  <c r="BC289" i="18"/>
  <c r="BB289" i="18"/>
  <c r="BA289" i="18"/>
  <c r="AZ289" i="18"/>
  <c r="AY289" i="18"/>
  <c r="AX289" i="18"/>
  <c r="BJ289" i="18" s="1"/>
  <c r="AW289" i="18"/>
  <c r="AV289" i="18"/>
  <c r="AU289" i="18"/>
  <c r="AT289" i="18"/>
  <c r="AR289" i="18"/>
  <c r="AQ289" i="18"/>
  <c r="AP289" i="18"/>
  <c r="AO289" i="18"/>
  <c r="AN289" i="18"/>
  <c r="AM289" i="18"/>
  <c r="AL289" i="18"/>
  <c r="AK289" i="18"/>
  <c r="AJ289" i="18"/>
  <c r="AI289" i="18"/>
  <c r="AH289" i="18"/>
  <c r="AG289" i="18"/>
  <c r="AS289" i="18" s="1"/>
  <c r="BI288" i="18"/>
  <c r="BH288" i="18"/>
  <c r="BG288" i="18"/>
  <c r="BF288" i="18"/>
  <c r="BE288" i="18"/>
  <c r="BD288" i="18"/>
  <c r="BC288" i="18"/>
  <c r="BB288" i="18"/>
  <c r="BA288" i="18"/>
  <c r="AZ288" i="18"/>
  <c r="AY288" i="18"/>
  <c r="AX288" i="18"/>
  <c r="BJ288" i="18" s="1"/>
  <c r="AW288" i="18"/>
  <c r="AV288" i="18"/>
  <c r="AU288" i="18"/>
  <c r="AT288" i="18"/>
  <c r="AR288" i="18"/>
  <c r="AQ288" i="18"/>
  <c r="AP288" i="18"/>
  <c r="AO288" i="18"/>
  <c r="AN288" i="18"/>
  <c r="AM288" i="18"/>
  <c r="AL288" i="18"/>
  <c r="AK288" i="18"/>
  <c r="AJ288" i="18"/>
  <c r="AI288" i="18"/>
  <c r="AH288" i="18"/>
  <c r="AG288" i="18"/>
  <c r="BI287" i="18"/>
  <c r="BH287" i="18"/>
  <c r="BG287" i="18"/>
  <c r="BF287" i="18"/>
  <c r="BE287" i="18"/>
  <c r="BD287" i="18"/>
  <c r="BC287" i="18"/>
  <c r="BB287" i="18"/>
  <c r="BA287" i="18"/>
  <c r="AZ287" i="18"/>
  <c r="AY287" i="18"/>
  <c r="AX287" i="18"/>
  <c r="BJ287" i="18" s="1"/>
  <c r="AW287" i="18"/>
  <c r="AV287" i="18"/>
  <c r="AU287" i="18"/>
  <c r="AT287" i="18"/>
  <c r="AR287" i="18"/>
  <c r="AQ287" i="18"/>
  <c r="AP287" i="18"/>
  <c r="AO287" i="18"/>
  <c r="AN287" i="18"/>
  <c r="AM287" i="18"/>
  <c r="AL287" i="18"/>
  <c r="AK287" i="18"/>
  <c r="AJ287" i="18"/>
  <c r="AI287" i="18"/>
  <c r="AH287" i="18"/>
  <c r="AG287" i="18"/>
  <c r="AS287" i="18" s="1"/>
  <c r="BI286" i="18"/>
  <c r="BH286" i="18"/>
  <c r="BG286" i="18"/>
  <c r="BF286" i="18"/>
  <c r="BE286" i="18"/>
  <c r="BD286" i="18"/>
  <c r="BC286" i="18"/>
  <c r="BB286" i="18"/>
  <c r="BA286" i="18"/>
  <c r="AZ286" i="18"/>
  <c r="AY286" i="18"/>
  <c r="AX286" i="18"/>
  <c r="BJ286" i="18" s="1"/>
  <c r="AW286" i="18"/>
  <c r="AV286" i="18"/>
  <c r="AU286" i="18"/>
  <c r="AT286" i="18"/>
  <c r="AR286" i="18"/>
  <c r="AQ286" i="18"/>
  <c r="AP286" i="18"/>
  <c r="AO286" i="18"/>
  <c r="AN286" i="18"/>
  <c r="AM286" i="18"/>
  <c r="AL286" i="18"/>
  <c r="AK286" i="18"/>
  <c r="AJ286" i="18"/>
  <c r="AI286" i="18"/>
  <c r="AH286" i="18"/>
  <c r="AG286" i="18"/>
  <c r="BI285" i="18"/>
  <c r="BH285" i="18"/>
  <c r="BG285" i="18"/>
  <c r="BF285" i="18"/>
  <c r="BE285" i="18"/>
  <c r="BD285" i="18"/>
  <c r="BC285" i="18"/>
  <c r="BB285" i="18"/>
  <c r="BA285" i="18"/>
  <c r="AZ285" i="18"/>
  <c r="AY285" i="18"/>
  <c r="AX285" i="18"/>
  <c r="AW285" i="18"/>
  <c r="AV285" i="18"/>
  <c r="AU285" i="18"/>
  <c r="AT285" i="18"/>
  <c r="AR285" i="18"/>
  <c r="AQ285" i="18"/>
  <c r="AP285" i="18"/>
  <c r="AO285" i="18"/>
  <c r="AN285" i="18"/>
  <c r="AM285" i="18"/>
  <c r="AL285" i="18"/>
  <c r="AK285" i="18"/>
  <c r="AJ285" i="18"/>
  <c r="AI285" i="18"/>
  <c r="AH285" i="18"/>
  <c r="AG285" i="18"/>
  <c r="AS285" i="18" s="1"/>
  <c r="BI284" i="18"/>
  <c r="BH284" i="18"/>
  <c r="BG284" i="18"/>
  <c r="BF284" i="18"/>
  <c r="BE284" i="18"/>
  <c r="BD284" i="18"/>
  <c r="BC284" i="18"/>
  <c r="BB284" i="18"/>
  <c r="BA284" i="18"/>
  <c r="AZ284" i="18"/>
  <c r="AY284" i="18"/>
  <c r="AX284" i="18"/>
  <c r="AW284" i="18"/>
  <c r="AV284" i="18"/>
  <c r="AU284" i="18"/>
  <c r="AT284" i="18"/>
  <c r="AR284" i="18"/>
  <c r="AQ284" i="18"/>
  <c r="AP284" i="18"/>
  <c r="AO284" i="18"/>
  <c r="AN284" i="18"/>
  <c r="AM284" i="18"/>
  <c r="AL284" i="18"/>
  <c r="AK284" i="18"/>
  <c r="AJ284" i="18"/>
  <c r="AI284" i="18"/>
  <c r="AH284" i="18"/>
  <c r="AG284" i="18"/>
  <c r="BI283" i="18"/>
  <c r="BH283" i="18"/>
  <c r="BG283" i="18"/>
  <c r="BF283" i="18"/>
  <c r="BE283" i="18"/>
  <c r="BD283" i="18"/>
  <c r="BC283" i="18"/>
  <c r="BB283" i="18"/>
  <c r="BA283" i="18"/>
  <c r="AZ283" i="18"/>
  <c r="AY283" i="18"/>
  <c r="AX283" i="18"/>
  <c r="BJ283" i="18" s="1"/>
  <c r="BL283" i="18" s="1"/>
  <c r="AW283" i="18"/>
  <c r="AV283" i="18"/>
  <c r="AU283" i="18"/>
  <c r="AT283" i="18"/>
  <c r="AR283" i="18"/>
  <c r="AQ283" i="18"/>
  <c r="AP283" i="18"/>
  <c r="AO283" i="18"/>
  <c r="AN283" i="18"/>
  <c r="AM283" i="18"/>
  <c r="AL283" i="18"/>
  <c r="AK283" i="18"/>
  <c r="AJ283" i="18"/>
  <c r="AI283" i="18"/>
  <c r="AH283" i="18"/>
  <c r="AG283" i="18"/>
  <c r="BI282" i="18"/>
  <c r="BH282" i="18"/>
  <c r="BG282" i="18"/>
  <c r="BF282" i="18"/>
  <c r="BE282" i="18"/>
  <c r="BD282" i="18"/>
  <c r="BC282" i="18"/>
  <c r="BB282" i="18"/>
  <c r="BA282" i="18"/>
  <c r="AZ282" i="18"/>
  <c r="AY282" i="18"/>
  <c r="AX282" i="18"/>
  <c r="BJ282" i="18" s="1"/>
  <c r="BL282" i="18" s="1"/>
  <c r="AW282" i="18"/>
  <c r="AV282" i="18"/>
  <c r="AU282" i="18"/>
  <c r="AT282" i="18"/>
  <c r="AR282" i="18"/>
  <c r="AQ282" i="18"/>
  <c r="AP282" i="18"/>
  <c r="AO282" i="18"/>
  <c r="AN282" i="18"/>
  <c r="AM282" i="18"/>
  <c r="AL282" i="18"/>
  <c r="AK282" i="18"/>
  <c r="AJ282" i="18"/>
  <c r="AI282" i="18"/>
  <c r="AH282" i="18"/>
  <c r="AG282" i="18"/>
  <c r="BI281" i="18"/>
  <c r="BH281" i="18"/>
  <c r="BG281" i="18"/>
  <c r="BF281" i="18"/>
  <c r="BE281" i="18"/>
  <c r="BD281" i="18"/>
  <c r="BC281" i="18"/>
  <c r="BB281" i="18"/>
  <c r="BA281" i="18"/>
  <c r="AZ281" i="18"/>
  <c r="AY281" i="18"/>
  <c r="AX281" i="18"/>
  <c r="AW281" i="18"/>
  <c r="AV281" i="18"/>
  <c r="AU281" i="18"/>
  <c r="AT281" i="18"/>
  <c r="AR281" i="18"/>
  <c r="AQ281" i="18"/>
  <c r="AP281" i="18"/>
  <c r="AO281" i="18"/>
  <c r="AN281" i="18"/>
  <c r="AM281" i="18"/>
  <c r="AL281" i="18"/>
  <c r="AK281" i="18"/>
  <c r="AJ281" i="18"/>
  <c r="AI281" i="18"/>
  <c r="AH281" i="18"/>
  <c r="AG281" i="18"/>
  <c r="BI280" i="18"/>
  <c r="BH280" i="18"/>
  <c r="BG280" i="18"/>
  <c r="BF280" i="18"/>
  <c r="BE280" i="18"/>
  <c r="BD280" i="18"/>
  <c r="BC280" i="18"/>
  <c r="BB280" i="18"/>
  <c r="BA280" i="18"/>
  <c r="AZ280" i="18"/>
  <c r="AY280" i="18"/>
  <c r="AX280" i="18"/>
  <c r="BJ280" i="18" s="1"/>
  <c r="BL280" i="18" s="1"/>
  <c r="AW280" i="18"/>
  <c r="AV280" i="18"/>
  <c r="AU280" i="18"/>
  <c r="AT280" i="18"/>
  <c r="AR280" i="18"/>
  <c r="AQ280" i="18"/>
  <c r="AP280" i="18"/>
  <c r="AO280" i="18"/>
  <c r="AN280" i="18"/>
  <c r="AM280" i="18"/>
  <c r="AL280" i="18"/>
  <c r="AK280" i="18"/>
  <c r="AJ280" i="18"/>
  <c r="AI280" i="18"/>
  <c r="AH280" i="18"/>
  <c r="AG280" i="18"/>
  <c r="AS280" i="18" s="1"/>
  <c r="BI279" i="18"/>
  <c r="BH279" i="18"/>
  <c r="BG279" i="18"/>
  <c r="BF279" i="18"/>
  <c r="BE279" i="18"/>
  <c r="BD279" i="18"/>
  <c r="BC279" i="18"/>
  <c r="BB279" i="18"/>
  <c r="BA279" i="18"/>
  <c r="AZ279" i="18"/>
  <c r="AY279" i="18"/>
  <c r="AX279" i="18"/>
  <c r="BJ279" i="18" s="1"/>
  <c r="BL279" i="18" s="1"/>
  <c r="AW279" i="18"/>
  <c r="AV279" i="18"/>
  <c r="AU279" i="18"/>
  <c r="AT279" i="18"/>
  <c r="AR279" i="18"/>
  <c r="AQ279" i="18"/>
  <c r="AP279" i="18"/>
  <c r="AO279" i="18"/>
  <c r="AN279" i="18"/>
  <c r="AM279" i="18"/>
  <c r="AL279" i="18"/>
  <c r="AK279" i="18"/>
  <c r="AJ279" i="18"/>
  <c r="AI279" i="18"/>
  <c r="AH279" i="18"/>
  <c r="AG279" i="18"/>
  <c r="AS279" i="18" s="1"/>
  <c r="BI278" i="18"/>
  <c r="BH278" i="18"/>
  <c r="BG278" i="18"/>
  <c r="BF278" i="18"/>
  <c r="BE278" i="18"/>
  <c r="BD278" i="18"/>
  <c r="BC278" i="18"/>
  <c r="BB278" i="18"/>
  <c r="BA278" i="18"/>
  <c r="AZ278" i="18"/>
  <c r="AY278" i="18"/>
  <c r="AX278" i="18"/>
  <c r="BJ278" i="18" s="1"/>
  <c r="AW278" i="18"/>
  <c r="AV278" i="18"/>
  <c r="AU278" i="18"/>
  <c r="AT278" i="18"/>
  <c r="AR278" i="18"/>
  <c r="AQ278" i="18"/>
  <c r="AP278" i="18"/>
  <c r="AO278" i="18"/>
  <c r="AN278" i="18"/>
  <c r="AM278" i="18"/>
  <c r="AL278" i="18"/>
  <c r="AK278" i="18"/>
  <c r="AJ278" i="18"/>
  <c r="AI278" i="18"/>
  <c r="AH278" i="18"/>
  <c r="AG278" i="18"/>
  <c r="BI277" i="18"/>
  <c r="BH277" i="18"/>
  <c r="BG277" i="18"/>
  <c r="BF277" i="18"/>
  <c r="BE277" i="18"/>
  <c r="BD277" i="18"/>
  <c r="BC277" i="18"/>
  <c r="BB277" i="18"/>
  <c r="BA277" i="18"/>
  <c r="AZ277" i="18"/>
  <c r="AY277" i="18"/>
  <c r="AX277" i="18"/>
  <c r="BJ277" i="18" s="1"/>
  <c r="AW277" i="18"/>
  <c r="AV277" i="18"/>
  <c r="AU277" i="18"/>
  <c r="AT277" i="18"/>
  <c r="AR277" i="18"/>
  <c r="AQ277" i="18"/>
  <c r="AP277" i="18"/>
  <c r="AO277" i="18"/>
  <c r="AN277" i="18"/>
  <c r="AM277" i="18"/>
  <c r="AL277" i="18"/>
  <c r="AK277" i="18"/>
  <c r="AJ277" i="18"/>
  <c r="AI277" i="18"/>
  <c r="AH277" i="18"/>
  <c r="AG277" i="18"/>
  <c r="AS277" i="18" s="1"/>
  <c r="BI276" i="18"/>
  <c r="BH276" i="18"/>
  <c r="BG276" i="18"/>
  <c r="BF276" i="18"/>
  <c r="BE276" i="18"/>
  <c r="BD276" i="18"/>
  <c r="BC276" i="18"/>
  <c r="BB276" i="18"/>
  <c r="BA276" i="18"/>
  <c r="AZ276" i="18"/>
  <c r="AY276" i="18"/>
  <c r="AX276" i="18"/>
  <c r="BJ276" i="18" s="1"/>
  <c r="AW276" i="18"/>
  <c r="AV276" i="18"/>
  <c r="AU276" i="18"/>
  <c r="AT276" i="18"/>
  <c r="AR276" i="18"/>
  <c r="AQ276" i="18"/>
  <c r="AP276" i="18"/>
  <c r="AO276" i="18"/>
  <c r="AN276" i="18"/>
  <c r="AM276" i="18"/>
  <c r="AL276" i="18"/>
  <c r="AK276" i="18"/>
  <c r="AJ276" i="18"/>
  <c r="AI276" i="18"/>
  <c r="AH276" i="18"/>
  <c r="AG276" i="18"/>
  <c r="AS276" i="18" s="1"/>
  <c r="BI275" i="18"/>
  <c r="BH275" i="18"/>
  <c r="BG275" i="18"/>
  <c r="BF275" i="18"/>
  <c r="BE275" i="18"/>
  <c r="BD275" i="18"/>
  <c r="BC275" i="18"/>
  <c r="BB275" i="18"/>
  <c r="BA275" i="18"/>
  <c r="AZ275" i="18"/>
  <c r="AY275" i="18"/>
  <c r="AX275" i="18"/>
  <c r="BJ275" i="18" s="1"/>
  <c r="BL275" i="18" s="1"/>
  <c r="AW275" i="18"/>
  <c r="AV275" i="18"/>
  <c r="AU275" i="18"/>
  <c r="AT275" i="18"/>
  <c r="AR275" i="18"/>
  <c r="AQ275" i="18"/>
  <c r="AP275" i="18"/>
  <c r="AO275" i="18"/>
  <c r="AN275" i="18"/>
  <c r="AM275" i="18"/>
  <c r="AL275" i="18"/>
  <c r="AK275" i="18"/>
  <c r="AJ275" i="18"/>
  <c r="AI275" i="18"/>
  <c r="AH275" i="18"/>
  <c r="AG275" i="18"/>
  <c r="BI274" i="18"/>
  <c r="BH274" i="18"/>
  <c r="BG274" i="18"/>
  <c r="BF274" i="18"/>
  <c r="BE274" i="18"/>
  <c r="BD274" i="18"/>
  <c r="BC274" i="18"/>
  <c r="BB274" i="18"/>
  <c r="BA274" i="18"/>
  <c r="AZ274" i="18"/>
  <c r="AY274" i="18"/>
  <c r="AX274" i="18"/>
  <c r="AW274" i="18"/>
  <c r="AV274" i="18"/>
  <c r="AU274" i="18"/>
  <c r="AT274" i="18"/>
  <c r="AR274" i="18"/>
  <c r="AQ274" i="18"/>
  <c r="AP274" i="18"/>
  <c r="AO274" i="18"/>
  <c r="AN274" i="18"/>
  <c r="AM274" i="18"/>
  <c r="AL274" i="18"/>
  <c r="AK274" i="18"/>
  <c r="AJ274" i="18"/>
  <c r="AI274" i="18"/>
  <c r="AH274" i="18"/>
  <c r="AG274" i="18"/>
  <c r="AS274" i="18" s="1"/>
  <c r="BI273" i="18"/>
  <c r="BH273" i="18"/>
  <c r="BG273" i="18"/>
  <c r="BF273" i="18"/>
  <c r="BE273" i="18"/>
  <c r="BD273" i="18"/>
  <c r="BC273" i="18"/>
  <c r="BB273" i="18"/>
  <c r="BA273" i="18"/>
  <c r="AZ273" i="18"/>
  <c r="AY273" i="18"/>
  <c r="AX273" i="18"/>
  <c r="BJ273" i="18" s="1"/>
  <c r="AW273" i="18"/>
  <c r="AV273" i="18"/>
  <c r="AU273" i="18"/>
  <c r="AT273" i="18"/>
  <c r="AR273" i="18"/>
  <c r="AQ273" i="18"/>
  <c r="AP273" i="18"/>
  <c r="AO273" i="18"/>
  <c r="AN273" i="18"/>
  <c r="AM273" i="18"/>
  <c r="AL273" i="18"/>
  <c r="AK273" i="18"/>
  <c r="AJ273" i="18"/>
  <c r="AI273" i="18"/>
  <c r="AH273" i="18"/>
  <c r="AG273" i="18"/>
  <c r="AS273" i="18" s="1"/>
  <c r="BI272" i="18"/>
  <c r="BH272" i="18"/>
  <c r="BG272" i="18"/>
  <c r="BF272" i="18"/>
  <c r="BE272" i="18"/>
  <c r="BD272" i="18"/>
  <c r="BC272" i="18"/>
  <c r="BB272" i="18"/>
  <c r="BA272" i="18"/>
  <c r="AZ272" i="18"/>
  <c r="AY272" i="18"/>
  <c r="AX272" i="18"/>
  <c r="BJ272" i="18" s="1"/>
  <c r="AW272" i="18"/>
  <c r="AV272" i="18"/>
  <c r="AU272" i="18"/>
  <c r="AT272" i="18"/>
  <c r="AR272" i="18"/>
  <c r="AQ272" i="18"/>
  <c r="AP272" i="18"/>
  <c r="AO272" i="18"/>
  <c r="AN272" i="18"/>
  <c r="AM272" i="18"/>
  <c r="AL272" i="18"/>
  <c r="AK272" i="18"/>
  <c r="AJ272" i="18"/>
  <c r="AI272" i="18"/>
  <c r="AH272" i="18"/>
  <c r="AG272" i="18"/>
  <c r="AS272" i="18" s="1"/>
  <c r="BI271" i="18"/>
  <c r="BH271" i="18"/>
  <c r="BG271" i="18"/>
  <c r="BF271" i="18"/>
  <c r="BE271" i="18"/>
  <c r="BD271" i="18"/>
  <c r="BC271" i="18"/>
  <c r="BB271" i="18"/>
  <c r="BA271" i="18"/>
  <c r="AZ271" i="18"/>
  <c r="AY271" i="18"/>
  <c r="AX271" i="18"/>
  <c r="BJ271" i="18" s="1"/>
  <c r="AW271" i="18"/>
  <c r="AV271" i="18"/>
  <c r="AU271" i="18"/>
  <c r="AT271" i="18"/>
  <c r="AR271" i="18"/>
  <c r="AQ271" i="18"/>
  <c r="AP271" i="18"/>
  <c r="AO271" i="18"/>
  <c r="AN271" i="18"/>
  <c r="AM271" i="18"/>
  <c r="AL271" i="18"/>
  <c r="AK271" i="18"/>
  <c r="AJ271" i="18"/>
  <c r="AI271" i="18"/>
  <c r="AH271" i="18"/>
  <c r="AG271" i="18"/>
  <c r="AS271" i="18" s="1"/>
  <c r="BI270" i="18"/>
  <c r="BH270" i="18"/>
  <c r="BG270" i="18"/>
  <c r="BF270" i="18"/>
  <c r="BE270" i="18"/>
  <c r="BD270" i="18"/>
  <c r="BC270" i="18"/>
  <c r="BB270" i="18"/>
  <c r="BA270" i="18"/>
  <c r="AZ270" i="18"/>
  <c r="AY270" i="18"/>
  <c r="AX270" i="18"/>
  <c r="BJ270" i="18" s="1"/>
  <c r="AW270" i="18"/>
  <c r="AV270" i="18"/>
  <c r="AU270" i="18"/>
  <c r="AT270" i="18"/>
  <c r="AR270" i="18"/>
  <c r="AQ270" i="18"/>
  <c r="AP270" i="18"/>
  <c r="AO270" i="18"/>
  <c r="AN270" i="18"/>
  <c r="AM270" i="18"/>
  <c r="AL270" i="18"/>
  <c r="AK270" i="18"/>
  <c r="AJ270" i="18"/>
  <c r="AI270" i="18"/>
  <c r="AH270" i="18"/>
  <c r="AG270" i="18"/>
  <c r="AS270" i="18" s="1"/>
  <c r="BI269" i="18"/>
  <c r="BH269" i="18"/>
  <c r="BG269" i="18"/>
  <c r="BF269" i="18"/>
  <c r="BE269" i="18"/>
  <c r="BD269" i="18"/>
  <c r="BC269" i="18"/>
  <c r="BB269" i="18"/>
  <c r="BA269" i="18"/>
  <c r="AZ269" i="18"/>
  <c r="AY269" i="18"/>
  <c r="AX269" i="18"/>
  <c r="AW269" i="18"/>
  <c r="AV269" i="18"/>
  <c r="AU269" i="18"/>
  <c r="AT269" i="18"/>
  <c r="AR269" i="18"/>
  <c r="AQ269" i="18"/>
  <c r="AP269" i="18"/>
  <c r="AO269" i="18"/>
  <c r="AN269" i="18"/>
  <c r="AM269" i="18"/>
  <c r="AL269" i="18"/>
  <c r="AK269" i="18"/>
  <c r="AJ269" i="18"/>
  <c r="AI269" i="18"/>
  <c r="AH269" i="18"/>
  <c r="AG269" i="18"/>
  <c r="AS269" i="18" s="1"/>
  <c r="BI268" i="18"/>
  <c r="BH268" i="18"/>
  <c r="BG268" i="18"/>
  <c r="BF268" i="18"/>
  <c r="BE268" i="18"/>
  <c r="BD268" i="18"/>
  <c r="BC268" i="18"/>
  <c r="BB268" i="18"/>
  <c r="BA268" i="18"/>
  <c r="AZ268" i="18"/>
  <c r="AY268" i="18"/>
  <c r="AX268" i="18"/>
  <c r="BJ268" i="18" s="1"/>
  <c r="AW268" i="18"/>
  <c r="AV268" i="18"/>
  <c r="AU268" i="18"/>
  <c r="AT268" i="18"/>
  <c r="AR268" i="18"/>
  <c r="AQ268" i="18"/>
  <c r="AP268" i="18"/>
  <c r="AO268" i="18"/>
  <c r="AN268" i="18"/>
  <c r="AM268" i="18"/>
  <c r="AL268" i="18"/>
  <c r="AK268" i="18"/>
  <c r="AJ268" i="18"/>
  <c r="AI268" i="18"/>
  <c r="AH268" i="18"/>
  <c r="AG268" i="18"/>
  <c r="AS268" i="18" s="1"/>
  <c r="BI267" i="18"/>
  <c r="BH267" i="18"/>
  <c r="BG267" i="18"/>
  <c r="BF267" i="18"/>
  <c r="BE267" i="18"/>
  <c r="BD267" i="18"/>
  <c r="BC267" i="18"/>
  <c r="BB267" i="18"/>
  <c r="BA267" i="18"/>
  <c r="AZ267" i="18"/>
  <c r="AY267" i="18"/>
  <c r="AX267" i="18"/>
  <c r="BJ267" i="18" s="1"/>
  <c r="AW267" i="18"/>
  <c r="AV267" i="18"/>
  <c r="AU267" i="18"/>
  <c r="AT267" i="18"/>
  <c r="AR267" i="18"/>
  <c r="AQ267" i="18"/>
  <c r="AP267" i="18"/>
  <c r="AO267" i="18"/>
  <c r="AN267" i="18"/>
  <c r="AM267" i="18"/>
  <c r="AL267" i="18"/>
  <c r="AK267" i="18"/>
  <c r="AJ267" i="18"/>
  <c r="AI267" i="18"/>
  <c r="AH267" i="18"/>
  <c r="AG267" i="18"/>
  <c r="BI266" i="18"/>
  <c r="BH266" i="18"/>
  <c r="BG266" i="18"/>
  <c r="BF266" i="18"/>
  <c r="BE266" i="18"/>
  <c r="BD266" i="18"/>
  <c r="BC266" i="18"/>
  <c r="BB266" i="18"/>
  <c r="BA266" i="18"/>
  <c r="AZ266" i="18"/>
  <c r="AY266" i="18"/>
  <c r="AX266" i="18"/>
  <c r="AW266" i="18"/>
  <c r="AV266" i="18"/>
  <c r="AU266" i="18"/>
  <c r="AT266" i="18"/>
  <c r="AR266" i="18"/>
  <c r="AQ266" i="18"/>
  <c r="AP266" i="18"/>
  <c r="AO266" i="18"/>
  <c r="AN266" i="18"/>
  <c r="AM266" i="18"/>
  <c r="AL266" i="18"/>
  <c r="AK266" i="18"/>
  <c r="AJ266" i="18"/>
  <c r="AI266" i="18"/>
  <c r="AH266" i="18"/>
  <c r="AG266" i="18"/>
  <c r="AS266" i="18" s="1"/>
  <c r="BI265" i="18"/>
  <c r="BH265" i="18"/>
  <c r="BG265" i="18"/>
  <c r="BF265" i="18"/>
  <c r="BE265" i="18"/>
  <c r="BD265" i="18"/>
  <c r="BC265" i="18"/>
  <c r="BB265" i="18"/>
  <c r="BA265" i="18"/>
  <c r="AZ265" i="18"/>
  <c r="AY265" i="18"/>
  <c r="AX265" i="18"/>
  <c r="BJ265" i="18" s="1"/>
  <c r="AW265" i="18"/>
  <c r="AV265" i="18"/>
  <c r="AU265" i="18"/>
  <c r="AT265" i="18"/>
  <c r="AR265" i="18"/>
  <c r="AQ265" i="18"/>
  <c r="AP265" i="18"/>
  <c r="AO265" i="18"/>
  <c r="AN265" i="18"/>
  <c r="AM265" i="18"/>
  <c r="AL265" i="18"/>
  <c r="AK265" i="18"/>
  <c r="AJ265" i="18"/>
  <c r="AI265" i="18"/>
  <c r="AH265" i="18"/>
  <c r="AG265" i="18"/>
  <c r="AS265" i="18" s="1"/>
  <c r="BI264" i="18"/>
  <c r="BH264" i="18"/>
  <c r="BG264" i="18"/>
  <c r="BF264" i="18"/>
  <c r="BE264" i="18"/>
  <c r="BD264" i="18"/>
  <c r="BC264" i="18"/>
  <c r="BB264" i="18"/>
  <c r="BA264" i="18"/>
  <c r="AZ264" i="18"/>
  <c r="AY264" i="18"/>
  <c r="AX264" i="18"/>
  <c r="AW264" i="18"/>
  <c r="AV264" i="18"/>
  <c r="AU264" i="18"/>
  <c r="AT264" i="18"/>
  <c r="AR264" i="18"/>
  <c r="AQ264" i="18"/>
  <c r="AP264" i="18"/>
  <c r="AO264" i="18"/>
  <c r="AN264" i="18"/>
  <c r="AM264" i="18"/>
  <c r="AL264" i="18"/>
  <c r="AK264" i="18"/>
  <c r="AJ264" i="18"/>
  <c r="AI264" i="18"/>
  <c r="AH264" i="18"/>
  <c r="AG264" i="18"/>
  <c r="BI263" i="18"/>
  <c r="BH263" i="18"/>
  <c r="BG263" i="18"/>
  <c r="BF263" i="18"/>
  <c r="BE263" i="18"/>
  <c r="BD263" i="18"/>
  <c r="BC263" i="18"/>
  <c r="BB263" i="18"/>
  <c r="BA263" i="18"/>
  <c r="AZ263" i="18"/>
  <c r="AY263" i="18"/>
  <c r="AX263" i="18"/>
  <c r="BJ263" i="18" s="1"/>
  <c r="AW263" i="18"/>
  <c r="AV263" i="18"/>
  <c r="AU263" i="18"/>
  <c r="AT263" i="18"/>
  <c r="AR263" i="18"/>
  <c r="AQ263" i="18"/>
  <c r="AP263" i="18"/>
  <c r="AO263" i="18"/>
  <c r="AN263" i="18"/>
  <c r="AM263" i="18"/>
  <c r="AL263" i="18"/>
  <c r="AK263" i="18"/>
  <c r="AJ263" i="18"/>
  <c r="AI263" i="18"/>
  <c r="AH263" i="18"/>
  <c r="AG263" i="18"/>
  <c r="AS263" i="18" s="1"/>
  <c r="BI262" i="18"/>
  <c r="BH262" i="18"/>
  <c r="BG262" i="18"/>
  <c r="BF262" i="18"/>
  <c r="BE262" i="18"/>
  <c r="BD262" i="18"/>
  <c r="BC262" i="18"/>
  <c r="BB262" i="18"/>
  <c r="BA262" i="18"/>
  <c r="AZ262" i="18"/>
  <c r="AY262" i="18"/>
  <c r="AX262" i="18"/>
  <c r="BJ262" i="18" s="1"/>
  <c r="BL262" i="18" s="1"/>
  <c r="AW262" i="18"/>
  <c r="AV262" i="18"/>
  <c r="AU262" i="18"/>
  <c r="AT262" i="18"/>
  <c r="AR262" i="18"/>
  <c r="AQ262" i="18"/>
  <c r="AP262" i="18"/>
  <c r="AO262" i="18"/>
  <c r="AN262" i="18"/>
  <c r="AM262" i="18"/>
  <c r="AL262" i="18"/>
  <c r="AK262" i="18"/>
  <c r="AJ262" i="18"/>
  <c r="AI262" i="18"/>
  <c r="AH262" i="18"/>
  <c r="AG262" i="18"/>
  <c r="AS262" i="18" s="1"/>
  <c r="BI261" i="18"/>
  <c r="BH261" i="18"/>
  <c r="BG261" i="18"/>
  <c r="BF261" i="18"/>
  <c r="BE261" i="18"/>
  <c r="BD261" i="18"/>
  <c r="BC261" i="18"/>
  <c r="BB261" i="18"/>
  <c r="BA261" i="18"/>
  <c r="AZ261" i="18"/>
  <c r="AY261" i="18"/>
  <c r="AX261" i="18"/>
  <c r="BJ261" i="18" s="1"/>
  <c r="AW261" i="18"/>
  <c r="AV261" i="18"/>
  <c r="AU261" i="18"/>
  <c r="AT261" i="18"/>
  <c r="AR261" i="18"/>
  <c r="AQ261" i="18"/>
  <c r="AP261" i="18"/>
  <c r="AO261" i="18"/>
  <c r="AN261" i="18"/>
  <c r="AM261" i="18"/>
  <c r="AL261" i="18"/>
  <c r="AK261" i="18"/>
  <c r="AJ261" i="18"/>
  <c r="AI261" i="18"/>
  <c r="AH261" i="18"/>
  <c r="AG261" i="18"/>
  <c r="AS261" i="18" s="1"/>
  <c r="BI260" i="18"/>
  <c r="BH260" i="18"/>
  <c r="BG260" i="18"/>
  <c r="BF260" i="18"/>
  <c r="BE260" i="18"/>
  <c r="BD260" i="18"/>
  <c r="BC260" i="18"/>
  <c r="BB260" i="18"/>
  <c r="BA260" i="18"/>
  <c r="AZ260" i="18"/>
  <c r="AY260" i="18"/>
  <c r="AX260" i="18"/>
  <c r="AW260" i="18"/>
  <c r="AV260" i="18"/>
  <c r="AU260" i="18"/>
  <c r="AT260" i="18"/>
  <c r="AR260" i="18"/>
  <c r="AQ260" i="18"/>
  <c r="AP260" i="18"/>
  <c r="AO260" i="18"/>
  <c r="AN260" i="18"/>
  <c r="AM260" i="18"/>
  <c r="AL260" i="18"/>
  <c r="AK260" i="18"/>
  <c r="AJ260" i="18"/>
  <c r="AI260" i="18"/>
  <c r="AH260" i="18"/>
  <c r="AG260" i="18"/>
  <c r="AS260" i="18" s="1"/>
  <c r="BI259" i="18"/>
  <c r="BH259" i="18"/>
  <c r="BG259" i="18"/>
  <c r="BF259" i="18"/>
  <c r="BE259" i="18"/>
  <c r="BD259" i="18"/>
  <c r="BC259" i="18"/>
  <c r="BB259" i="18"/>
  <c r="BA259" i="18"/>
  <c r="AZ259" i="18"/>
  <c r="AY259" i="18"/>
  <c r="AX259" i="18"/>
  <c r="BJ259" i="18" s="1"/>
  <c r="AW259" i="18"/>
  <c r="AV259" i="18"/>
  <c r="AU259" i="18"/>
  <c r="AT259" i="18"/>
  <c r="AR259" i="18"/>
  <c r="AQ259" i="18"/>
  <c r="AP259" i="18"/>
  <c r="AO259" i="18"/>
  <c r="AN259" i="18"/>
  <c r="AM259" i="18"/>
  <c r="AL259" i="18"/>
  <c r="AK259" i="18"/>
  <c r="AJ259" i="18"/>
  <c r="AI259" i="18"/>
  <c r="AH259" i="18"/>
  <c r="AG259" i="18"/>
  <c r="AS259" i="18" s="1"/>
  <c r="BI258" i="18"/>
  <c r="BH258" i="18"/>
  <c r="BG258" i="18"/>
  <c r="BF258" i="18"/>
  <c r="BE258" i="18"/>
  <c r="BD258" i="18"/>
  <c r="BC258" i="18"/>
  <c r="BB258" i="18"/>
  <c r="BA258" i="18"/>
  <c r="AZ258" i="18"/>
  <c r="AY258" i="18"/>
  <c r="AX258" i="18"/>
  <c r="AW258" i="18"/>
  <c r="AV258" i="18"/>
  <c r="AU258" i="18"/>
  <c r="AT258" i="18"/>
  <c r="AR258" i="18"/>
  <c r="AQ258" i="18"/>
  <c r="AP258" i="18"/>
  <c r="AO258" i="18"/>
  <c r="AN258" i="18"/>
  <c r="AM258" i="18"/>
  <c r="AL258" i="18"/>
  <c r="AK258" i="18"/>
  <c r="AJ258" i="18"/>
  <c r="AI258" i="18"/>
  <c r="AH258" i="18"/>
  <c r="AG258" i="18"/>
  <c r="AS258" i="18" s="1"/>
  <c r="BI257" i="18"/>
  <c r="BH257" i="18"/>
  <c r="BG257" i="18"/>
  <c r="BF257" i="18"/>
  <c r="BE257" i="18"/>
  <c r="BD257" i="18"/>
  <c r="BC257" i="18"/>
  <c r="BB257" i="18"/>
  <c r="BA257" i="18"/>
  <c r="AZ257" i="18"/>
  <c r="AY257" i="18"/>
  <c r="AX257" i="18"/>
  <c r="BJ257" i="18" s="1"/>
  <c r="AW257" i="18"/>
  <c r="AV257" i="18"/>
  <c r="AU257" i="18"/>
  <c r="AT257" i="18"/>
  <c r="AR257" i="18"/>
  <c r="AQ257" i="18"/>
  <c r="AP257" i="18"/>
  <c r="AO257" i="18"/>
  <c r="AN257" i="18"/>
  <c r="AM257" i="18"/>
  <c r="AL257" i="18"/>
  <c r="AK257" i="18"/>
  <c r="AJ257" i="18"/>
  <c r="AI257" i="18"/>
  <c r="AH257" i="18"/>
  <c r="AG257" i="18"/>
  <c r="AS257" i="18" s="1"/>
  <c r="BI256" i="18"/>
  <c r="BH256" i="18"/>
  <c r="BG256" i="18"/>
  <c r="BF256" i="18"/>
  <c r="BE256" i="18"/>
  <c r="BD256" i="18"/>
  <c r="BC256" i="18"/>
  <c r="BB256" i="18"/>
  <c r="BA256" i="18"/>
  <c r="AZ256" i="18"/>
  <c r="AY256" i="18"/>
  <c r="AX256" i="18"/>
  <c r="AW256" i="18"/>
  <c r="AV256" i="18"/>
  <c r="AU256" i="18"/>
  <c r="AT256" i="18"/>
  <c r="AR256" i="18"/>
  <c r="AQ256" i="18"/>
  <c r="AP256" i="18"/>
  <c r="AO256" i="18"/>
  <c r="AN256" i="18"/>
  <c r="AM256" i="18"/>
  <c r="AL256" i="18"/>
  <c r="AK256" i="18"/>
  <c r="AJ256" i="18"/>
  <c r="AI256" i="18"/>
  <c r="AH256" i="18"/>
  <c r="AG256" i="18"/>
  <c r="AS256" i="18" s="1"/>
  <c r="BI255" i="18"/>
  <c r="BH255" i="18"/>
  <c r="BG255" i="18"/>
  <c r="BF255" i="18"/>
  <c r="BE255" i="18"/>
  <c r="BD255" i="18"/>
  <c r="BC255" i="18"/>
  <c r="BB255" i="18"/>
  <c r="BA255" i="18"/>
  <c r="AZ255" i="18"/>
  <c r="AY255" i="18"/>
  <c r="AX255" i="18"/>
  <c r="BJ255" i="18" s="1"/>
  <c r="AW255" i="18"/>
  <c r="AV255" i="18"/>
  <c r="AU255" i="18"/>
  <c r="AT255" i="18"/>
  <c r="AR255" i="18"/>
  <c r="AQ255" i="18"/>
  <c r="AP255" i="18"/>
  <c r="AO255" i="18"/>
  <c r="AN255" i="18"/>
  <c r="AM255" i="18"/>
  <c r="AL255" i="18"/>
  <c r="AK255" i="18"/>
  <c r="AJ255" i="18"/>
  <c r="AI255" i="18"/>
  <c r="AH255" i="18"/>
  <c r="AG255" i="18"/>
  <c r="AS255" i="18" s="1"/>
  <c r="BI254" i="18"/>
  <c r="BH254" i="18"/>
  <c r="BG254" i="18"/>
  <c r="BF254" i="18"/>
  <c r="BE254" i="18"/>
  <c r="BD254" i="18"/>
  <c r="BC254" i="18"/>
  <c r="BB254" i="18"/>
  <c r="BA254" i="18"/>
  <c r="AZ254" i="18"/>
  <c r="AY254" i="18"/>
  <c r="AX254" i="18"/>
  <c r="BJ254" i="18" s="1"/>
  <c r="AW254" i="18"/>
  <c r="AV254" i="18"/>
  <c r="AU254" i="18"/>
  <c r="AT254" i="18"/>
  <c r="AR254" i="18"/>
  <c r="AQ254" i="18"/>
  <c r="AP254" i="18"/>
  <c r="AO254" i="18"/>
  <c r="AN254" i="18"/>
  <c r="AM254" i="18"/>
  <c r="AL254" i="18"/>
  <c r="AK254" i="18"/>
  <c r="AJ254" i="18"/>
  <c r="AI254" i="18"/>
  <c r="AH254" i="18"/>
  <c r="AG254" i="18"/>
  <c r="AS254" i="18" s="1"/>
  <c r="BI253" i="18"/>
  <c r="BH253" i="18"/>
  <c r="BG253" i="18"/>
  <c r="BF253" i="18"/>
  <c r="BE253" i="18"/>
  <c r="BD253" i="18"/>
  <c r="BC253" i="18"/>
  <c r="BB253" i="18"/>
  <c r="BA253" i="18"/>
  <c r="AZ253" i="18"/>
  <c r="AY253" i="18"/>
  <c r="AX253" i="18"/>
  <c r="BJ253" i="18" s="1"/>
  <c r="AW253" i="18"/>
  <c r="AV253" i="18"/>
  <c r="AU253" i="18"/>
  <c r="AT253" i="18"/>
  <c r="AR253" i="18"/>
  <c r="AQ253" i="18"/>
  <c r="AP253" i="18"/>
  <c r="AO253" i="18"/>
  <c r="AN253" i="18"/>
  <c r="AM253" i="18"/>
  <c r="AL253" i="18"/>
  <c r="AK253" i="18"/>
  <c r="AJ253" i="18"/>
  <c r="AI253" i="18"/>
  <c r="AH253" i="18"/>
  <c r="AG253" i="18"/>
  <c r="AS253" i="18" s="1"/>
  <c r="BI252" i="18"/>
  <c r="BH252" i="18"/>
  <c r="BG252" i="18"/>
  <c r="BF252" i="18"/>
  <c r="BE252" i="18"/>
  <c r="BD252" i="18"/>
  <c r="BC252" i="18"/>
  <c r="BB252" i="18"/>
  <c r="BA252" i="18"/>
  <c r="AZ252" i="18"/>
  <c r="AY252" i="18"/>
  <c r="AX252" i="18"/>
  <c r="AW252" i="18"/>
  <c r="AV252" i="18"/>
  <c r="AU252" i="18"/>
  <c r="AT252" i="18"/>
  <c r="AR252" i="18"/>
  <c r="AQ252" i="18"/>
  <c r="AP252" i="18"/>
  <c r="AO252" i="18"/>
  <c r="AN252" i="18"/>
  <c r="AM252" i="18"/>
  <c r="AL252" i="18"/>
  <c r="AK252" i="18"/>
  <c r="AJ252" i="18"/>
  <c r="AI252" i="18"/>
  <c r="AH252" i="18"/>
  <c r="AG252" i="18"/>
  <c r="AS252" i="18" s="1"/>
  <c r="BI251" i="18"/>
  <c r="BH251" i="18"/>
  <c r="BG251" i="18"/>
  <c r="BF251" i="18"/>
  <c r="BE251" i="18"/>
  <c r="BD251" i="18"/>
  <c r="BC251" i="18"/>
  <c r="BB251" i="18"/>
  <c r="BA251" i="18"/>
  <c r="AZ251" i="18"/>
  <c r="AY251" i="18"/>
  <c r="AX251" i="18"/>
  <c r="BJ251" i="18" s="1"/>
  <c r="AW251" i="18"/>
  <c r="AV251" i="18"/>
  <c r="AU251" i="18"/>
  <c r="AT251" i="18"/>
  <c r="AR251" i="18"/>
  <c r="AQ251" i="18"/>
  <c r="AP251" i="18"/>
  <c r="AO251" i="18"/>
  <c r="AN251" i="18"/>
  <c r="AM251" i="18"/>
  <c r="AL251" i="18"/>
  <c r="AK251" i="18"/>
  <c r="AJ251" i="18"/>
  <c r="AI251" i="18"/>
  <c r="AH251" i="18"/>
  <c r="AG251" i="18"/>
  <c r="AS251" i="18" s="1"/>
  <c r="BI250" i="18"/>
  <c r="BH250" i="18"/>
  <c r="BG250" i="18"/>
  <c r="BF250" i="18"/>
  <c r="BE250" i="18"/>
  <c r="BD250" i="18"/>
  <c r="BC250" i="18"/>
  <c r="BB250" i="18"/>
  <c r="BA250" i="18"/>
  <c r="AZ250" i="18"/>
  <c r="AY250" i="18"/>
  <c r="AX250" i="18"/>
  <c r="AW250" i="18"/>
  <c r="AV250" i="18"/>
  <c r="AU250" i="18"/>
  <c r="AT250" i="18"/>
  <c r="AR250" i="18"/>
  <c r="AQ250" i="18"/>
  <c r="AP250" i="18"/>
  <c r="AO250" i="18"/>
  <c r="AN250" i="18"/>
  <c r="AM250" i="18"/>
  <c r="AL250" i="18"/>
  <c r="AK250" i="18"/>
  <c r="AJ250" i="18"/>
  <c r="AI250" i="18"/>
  <c r="AH250" i="18"/>
  <c r="AG250" i="18"/>
  <c r="AS250" i="18" s="1"/>
  <c r="BI249" i="18"/>
  <c r="BH249" i="18"/>
  <c r="BG249" i="18"/>
  <c r="BF249" i="18"/>
  <c r="BE249" i="18"/>
  <c r="BD249" i="18"/>
  <c r="BC249" i="18"/>
  <c r="BB249" i="18"/>
  <c r="BA249" i="18"/>
  <c r="AZ249" i="18"/>
  <c r="AY249" i="18"/>
  <c r="AX249" i="18"/>
  <c r="BJ249" i="18" s="1"/>
  <c r="AW249" i="18"/>
  <c r="AV249" i="18"/>
  <c r="AU249" i="18"/>
  <c r="AT249" i="18"/>
  <c r="AR249" i="18"/>
  <c r="AQ249" i="18"/>
  <c r="AP249" i="18"/>
  <c r="AO249" i="18"/>
  <c r="AN249" i="18"/>
  <c r="AM249" i="18"/>
  <c r="AL249" i="18"/>
  <c r="AK249" i="18"/>
  <c r="AJ249" i="18"/>
  <c r="AI249" i="18"/>
  <c r="AH249" i="18"/>
  <c r="AG249" i="18"/>
  <c r="AS249" i="18" s="1"/>
  <c r="BI248" i="18"/>
  <c r="BH248" i="18"/>
  <c r="BG248" i="18"/>
  <c r="BF248" i="18"/>
  <c r="BE248" i="18"/>
  <c r="BD248" i="18"/>
  <c r="BC248" i="18"/>
  <c r="BB248" i="18"/>
  <c r="BA248" i="18"/>
  <c r="AZ248" i="18"/>
  <c r="AY248" i="18"/>
  <c r="AX248" i="18"/>
  <c r="AW248" i="18"/>
  <c r="AV248" i="18"/>
  <c r="AU248" i="18"/>
  <c r="AT248" i="18"/>
  <c r="AR248" i="18"/>
  <c r="AQ248" i="18"/>
  <c r="AP248" i="18"/>
  <c r="AO248" i="18"/>
  <c r="AN248" i="18"/>
  <c r="AM248" i="18"/>
  <c r="AL248" i="18"/>
  <c r="AK248" i="18"/>
  <c r="AJ248" i="18"/>
  <c r="AI248" i="18"/>
  <c r="AH248" i="18"/>
  <c r="AG248" i="18"/>
  <c r="AS248" i="18" s="1"/>
  <c r="BI247" i="18"/>
  <c r="BH247" i="18"/>
  <c r="BG247" i="18"/>
  <c r="BF247" i="18"/>
  <c r="BE247" i="18"/>
  <c r="BD247" i="18"/>
  <c r="BC247" i="18"/>
  <c r="BB247" i="18"/>
  <c r="BA247" i="18"/>
  <c r="AZ247" i="18"/>
  <c r="AY247" i="18"/>
  <c r="AX247" i="18"/>
  <c r="BJ247" i="18" s="1"/>
  <c r="AW247" i="18"/>
  <c r="AV247" i="18"/>
  <c r="AU247" i="18"/>
  <c r="AT247" i="18"/>
  <c r="AR247" i="18"/>
  <c r="AQ247" i="18"/>
  <c r="AP247" i="18"/>
  <c r="AO247" i="18"/>
  <c r="AN247" i="18"/>
  <c r="AM247" i="18"/>
  <c r="AL247" i="18"/>
  <c r="AK247" i="18"/>
  <c r="AJ247" i="18"/>
  <c r="AI247" i="18"/>
  <c r="AH247" i="18"/>
  <c r="AG247" i="18"/>
  <c r="AS247" i="18" s="1"/>
  <c r="BI246" i="18"/>
  <c r="BH246" i="18"/>
  <c r="BG246" i="18"/>
  <c r="BF246" i="18"/>
  <c r="BE246" i="18"/>
  <c r="BD246" i="18"/>
  <c r="BC246" i="18"/>
  <c r="BB246" i="18"/>
  <c r="BA246" i="18"/>
  <c r="AZ246" i="18"/>
  <c r="AY246" i="18"/>
  <c r="AX246" i="18"/>
  <c r="BJ246" i="18" s="1"/>
  <c r="AW246" i="18"/>
  <c r="AV246" i="18"/>
  <c r="AU246" i="18"/>
  <c r="AT246" i="18"/>
  <c r="AR246" i="18"/>
  <c r="AQ246" i="18"/>
  <c r="AP246" i="18"/>
  <c r="AO246" i="18"/>
  <c r="AN246" i="18"/>
  <c r="AM246" i="18"/>
  <c r="AL246" i="18"/>
  <c r="AK246" i="18"/>
  <c r="AJ246" i="18"/>
  <c r="AI246" i="18"/>
  <c r="AH246" i="18"/>
  <c r="AG246" i="18"/>
  <c r="AS246" i="18" s="1"/>
  <c r="BI245" i="18"/>
  <c r="BH245" i="18"/>
  <c r="BG245" i="18"/>
  <c r="BF245" i="18"/>
  <c r="BE245" i="18"/>
  <c r="BD245" i="18"/>
  <c r="BC245" i="18"/>
  <c r="BB245" i="18"/>
  <c r="BA245" i="18"/>
  <c r="AZ245" i="18"/>
  <c r="AY245" i="18"/>
  <c r="AX245" i="18"/>
  <c r="BJ245" i="18" s="1"/>
  <c r="AW245" i="18"/>
  <c r="AV245" i="18"/>
  <c r="AU245" i="18"/>
  <c r="AT245" i="18"/>
  <c r="AR245" i="18"/>
  <c r="AQ245" i="18"/>
  <c r="AP245" i="18"/>
  <c r="AO245" i="18"/>
  <c r="AN245" i="18"/>
  <c r="AM245" i="18"/>
  <c r="AL245" i="18"/>
  <c r="AK245" i="18"/>
  <c r="AJ245" i="18"/>
  <c r="AI245" i="18"/>
  <c r="AH245" i="18"/>
  <c r="AG245" i="18"/>
  <c r="AS245" i="18" s="1"/>
  <c r="BI244" i="18"/>
  <c r="BH244" i="18"/>
  <c r="BG244" i="18"/>
  <c r="BF244" i="18"/>
  <c r="BE244" i="18"/>
  <c r="BD244" i="18"/>
  <c r="BC244" i="18"/>
  <c r="BB244" i="18"/>
  <c r="BA244" i="18"/>
  <c r="AZ244" i="18"/>
  <c r="AY244" i="18"/>
  <c r="AX244" i="18"/>
  <c r="AW244" i="18"/>
  <c r="AV244" i="18"/>
  <c r="AU244" i="18"/>
  <c r="AT244" i="18"/>
  <c r="AR244" i="18"/>
  <c r="AQ244" i="18"/>
  <c r="AP244" i="18"/>
  <c r="AO244" i="18"/>
  <c r="AN244" i="18"/>
  <c r="AM244" i="18"/>
  <c r="AL244" i="18"/>
  <c r="AK244" i="18"/>
  <c r="AJ244" i="18"/>
  <c r="AI244" i="18"/>
  <c r="AH244" i="18"/>
  <c r="AG244" i="18"/>
  <c r="AS244" i="18" s="1"/>
  <c r="BI243" i="18"/>
  <c r="BH243" i="18"/>
  <c r="BG243" i="18"/>
  <c r="BF243" i="18"/>
  <c r="BE243" i="18"/>
  <c r="BD243" i="18"/>
  <c r="BC243" i="18"/>
  <c r="BB243" i="18"/>
  <c r="BA243" i="18"/>
  <c r="AZ243" i="18"/>
  <c r="AY243" i="18"/>
  <c r="AX243" i="18"/>
  <c r="BJ243" i="18" s="1"/>
  <c r="AW243" i="18"/>
  <c r="AV243" i="18"/>
  <c r="AU243" i="18"/>
  <c r="AT243" i="18"/>
  <c r="AR243" i="18"/>
  <c r="AQ243" i="18"/>
  <c r="AP243" i="18"/>
  <c r="AO243" i="18"/>
  <c r="AN243" i="18"/>
  <c r="AM243" i="18"/>
  <c r="AL243" i="18"/>
  <c r="AK243" i="18"/>
  <c r="AJ243" i="18"/>
  <c r="AI243" i="18"/>
  <c r="AH243" i="18"/>
  <c r="AG243" i="18"/>
  <c r="AS243" i="18" s="1"/>
  <c r="BI242" i="18"/>
  <c r="BH242" i="18"/>
  <c r="BG242" i="18"/>
  <c r="BF242" i="18"/>
  <c r="BE242" i="18"/>
  <c r="BD242" i="18"/>
  <c r="BC242" i="18"/>
  <c r="BB242" i="18"/>
  <c r="BA242" i="18"/>
  <c r="AZ242" i="18"/>
  <c r="AY242" i="18"/>
  <c r="AX242" i="18"/>
  <c r="AW242" i="18"/>
  <c r="AV242" i="18"/>
  <c r="AU242" i="18"/>
  <c r="AT242" i="18"/>
  <c r="AR242" i="18"/>
  <c r="AQ242" i="18"/>
  <c r="AP242" i="18"/>
  <c r="AO242" i="18"/>
  <c r="AN242" i="18"/>
  <c r="AM242" i="18"/>
  <c r="AL242" i="18"/>
  <c r="AK242" i="18"/>
  <c r="AJ242" i="18"/>
  <c r="AI242" i="18"/>
  <c r="AH242" i="18"/>
  <c r="AG242" i="18"/>
  <c r="AS242" i="18" s="1"/>
  <c r="BI241" i="18"/>
  <c r="BH241" i="18"/>
  <c r="BG241" i="18"/>
  <c r="BF241" i="18"/>
  <c r="BE241" i="18"/>
  <c r="BD241" i="18"/>
  <c r="BC241" i="18"/>
  <c r="BB241" i="18"/>
  <c r="BA241" i="18"/>
  <c r="AZ241" i="18"/>
  <c r="AY241" i="18"/>
  <c r="AX241" i="18"/>
  <c r="BJ241" i="18" s="1"/>
  <c r="AW241" i="18"/>
  <c r="AV241" i="18"/>
  <c r="AU241" i="18"/>
  <c r="AT241" i="18"/>
  <c r="AR241" i="18"/>
  <c r="AQ241" i="18"/>
  <c r="AP241" i="18"/>
  <c r="AO241" i="18"/>
  <c r="AN241" i="18"/>
  <c r="AM241" i="18"/>
  <c r="AL241" i="18"/>
  <c r="AK241" i="18"/>
  <c r="AJ241" i="18"/>
  <c r="AI241" i="18"/>
  <c r="AH241" i="18"/>
  <c r="AG241" i="18"/>
  <c r="AS241" i="18" s="1"/>
  <c r="BI240" i="18"/>
  <c r="BH240" i="18"/>
  <c r="BG240" i="18"/>
  <c r="BF240" i="18"/>
  <c r="BE240" i="18"/>
  <c r="BD240" i="18"/>
  <c r="BC240" i="18"/>
  <c r="BB240" i="18"/>
  <c r="BA240" i="18"/>
  <c r="AZ240" i="18"/>
  <c r="AY240" i="18"/>
  <c r="AX240" i="18"/>
  <c r="AW240" i="18"/>
  <c r="AV240" i="18"/>
  <c r="AU240" i="18"/>
  <c r="AT240" i="18"/>
  <c r="AR240" i="18"/>
  <c r="AQ240" i="18"/>
  <c r="AP240" i="18"/>
  <c r="AO240" i="18"/>
  <c r="AN240" i="18"/>
  <c r="AM240" i="18"/>
  <c r="AL240" i="18"/>
  <c r="AK240" i="18"/>
  <c r="AJ240" i="18"/>
  <c r="AI240" i="18"/>
  <c r="AH240" i="18"/>
  <c r="AG240" i="18"/>
  <c r="AS240" i="18" s="1"/>
  <c r="BI239" i="18"/>
  <c r="BH239" i="18"/>
  <c r="BG239" i="18"/>
  <c r="BF239" i="18"/>
  <c r="BE239" i="18"/>
  <c r="BD239" i="18"/>
  <c r="BC239" i="18"/>
  <c r="BB239" i="18"/>
  <c r="BA239" i="18"/>
  <c r="AZ239" i="18"/>
  <c r="AY239" i="18"/>
  <c r="AX239" i="18"/>
  <c r="BJ239" i="18" s="1"/>
  <c r="AW239" i="18"/>
  <c r="AV239" i="18"/>
  <c r="AU239" i="18"/>
  <c r="AT239" i="18"/>
  <c r="AR239" i="18"/>
  <c r="AQ239" i="18"/>
  <c r="AP239" i="18"/>
  <c r="AO239" i="18"/>
  <c r="AN239" i="18"/>
  <c r="AM239" i="18"/>
  <c r="AL239" i="18"/>
  <c r="AK239" i="18"/>
  <c r="AJ239" i="18"/>
  <c r="AI239" i="18"/>
  <c r="AH239" i="18"/>
  <c r="AG239" i="18"/>
  <c r="AS239" i="18" s="1"/>
  <c r="BI238" i="18"/>
  <c r="BH238" i="18"/>
  <c r="BG238" i="18"/>
  <c r="BF238" i="18"/>
  <c r="BE238" i="18"/>
  <c r="BD238" i="18"/>
  <c r="BC238" i="18"/>
  <c r="BB238" i="18"/>
  <c r="BA238" i="18"/>
  <c r="AZ238" i="18"/>
  <c r="AY238" i="18"/>
  <c r="AX238" i="18"/>
  <c r="BJ238" i="18" s="1"/>
  <c r="AW238" i="18"/>
  <c r="AV238" i="18"/>
  <c r="AU238" i="18"/>
  <c r="AT238" i="18"/>
  <c r="AR238" i="18"/>
  <c r="AQ238" i="18"/>
  <c r="AP238" i="18"/>
  <c r="AO238" i="18"/>
  <c r="AN238" i="18"/>
  <c r="AM238" i="18"/>
  <c r="AL238" i="18"/>
  <c r="AK238" i="18"/>
  <c r="AJ238" i="18"/>
  <c r="AI238" i="18"/>
  <c r="AH238" i="18"/>
  <c r="AG238" i="18"/>
  <c r="AS238" i="18" s="1"/>
  <c r="BI237" i="18"/>
  <c r="BH237" i="18"/>
  <c r="BG237" i="18"/>
  <c r="BF237" i="18"/>
  <c r="BE237" i="18"/>
  <c r="BD237" i="18"/>
  <c r="BC237" i="18"/>
  <c r="BB237" i="18"/>
  <c r="BA237" i="18"/>
  <c r="AZ237" i="18"/>
  <c r="AY237" i="18"/>
  <c r="AX237" i="18"/>
  <c r="BJ237" i="18" s="1"/>
  <c r="AW237" i="18"/>
  <c r="AV237" i="18"/>
  <c r="AU237" i="18"/>
  <c r="AT237" i="18"/>
  <c r="AR237" i="18"/>
  <c r="AQ237" i="18"/>
  <c r="AP237" i="18"/>
  <c r="AO237" i="18"/>
  <c r="AN237" i="18"/>
  <c r="AM237" i="18"/>
  <c r="AL237" i="18"/>
  <c r="AK237" i="18"/>
  <c r="AJ237" i="18"/>
  <c r="AI237" i="18"/>
  <c r="AH237" i="18"/>
  <c r="AG237" i="18"/>
  <c r="AS237" i="18" s="1"/>
  <c r="BI236" i="18"/>
  <c r="BH236" i="18"/>
  <c r="BG236" i="18"/>
  <c r="BF236" i="18"/>
  <c r="BE236" i="18"/>
  <c r="BD236" i="18"/>
  <c r="BC236" i="18"/>
  <c r="BB236" i="18"/>
  <c r="BA236" i="18"/>
  <c r="AZ236" i="18"/>
  <c r="AY236" i="18"/>
  <c r="AX236" i="18"/>
  <c r="AW236" i="18"/>
  <c r="AV236" i="18"/>
  <c r="AU236" i="18"/>
  <c r="AT236" i="18"/>
  <c r="AR236" i="18"/>
  <c r="AQ236" i="18"/>
  <c r="AP236" i="18"/>
  <c r="AO236" i="18"/>
  <c r="AN236" i="18"/>
  <c r="AM236" i="18"/>
  <c r="AL236" i="18"/>
  <c r="AK236" i="18"/>
  <c r="AJ236" i="18"/>
  <c r="AI236" i="18"/>
  <c r="AH236" i="18"/>
  <c r="AG236" i="18"/>
  <c r="AS236" i="18" s="1"/>
  <c r="BI235" i="18"/>
  <c r="BH235" i="18"/>
  <c r="BG235" i="18"/>
  <c r="BF235" i="18"/>
  <c r="BE235" i="18"/>
  <c r="BD235" i="18"/>
  <c r="BC235" i="18"/>
  <c r="BB235" i="18"/>
  <c r="BA235" i="18"/>
  <c r="AZ235" i="18"/>
  <c r="AY235" i="18"/>
  <c r="AX235" i="18"/>
  <c r="BJ235" i="18" s="1"/>
  <c r="AW235" i="18"/>
  <c r="AV235" i="18"/>
  <c r="AU235" i="18"/>
  <c r="AT235" i="18"/>
  <c r="AR235" i="18"/>
  <c r="AQ235" i="18"/>
  <c r="AP235" i="18"/>
  <c r="AO235" i="18"/>
  <c r="AN235" i="18"/>
  <c r="AM235" i="18"/>
  <c r="AL235" i="18"/>
  <c r="AK235" i="18"/>
  <c r="AJ235" i="18"/>
  <c r="AI235" i="18"/>
  <c r="AH235" i="18"/>
  <c r="AG235" i="18"/>
  <c r="AS235" i="18" s="1"/>
  <c r="BI234" i="18"/>
  <c r="BH234" i="18"/>
  <c r="BG234" i="18"/>
  <c r="BF234" i="18"/>
  <c r="BE234" i="18"/>
  <c r="BD234" i="18"/>
  <c r="BC234" i="18"/>
  <c r="BB234" i="18"/>
  <c r="BA234" i="18"/>
  <c r="AZ234" i="18"/>
  <c r="AY234" i="18"/>
  <c r="AX234" i="18"/>
  <c r="AW234" i="18"/>
  <c r="AV234" i="18"/>
  <c r="AU234" i="18"/>
  <c r="AT234" i="18"/>
  <c r="AR234" i="18"/>
  <c r="AQ234" i="18"/>
  <c r="AP234" i="18"/>
  <c r="AO234" i="18"/>
  <c r="AN234" i="18"/>
  <c r="AM234" i="18"/>
  <c r="AL234" i="18"/>
  <c r="AK234" i="18"/>
  <c r="AJ234" i="18"/>
  <c r="AI234" i="18"/>
  <c r="AH234" i="18"/>
  <c r="AG234" i="18"/>
  <c r="AS234" i="18" s="1"/>
  <c r="BI233" i="18"/>
  <c r="BH233" i="18"/>
  <c r="BG233" i="18"/>
  <c r="BF233" i="18"/>
  <c r="BE233" i="18"/>
  <c r="BD233" i="18"/>
  <c r="BC233" i="18"/>
  <c r="BB233" i="18"/>
  <c r="BA233" i="18"/>
  <c r="AZ233" i="18"/>
  <c r="AY233" i="18"/>
  <c r="AX233" i="18"/>
  <c r="BJ233" i="18" s="1"/>
  <c r="AW233" i="18"/>
  <c r="AV233" i="18"/>
  <c r="AU233" i="18"/>
  <c r="AT233" i="18"/>
  <c r="AR233" i="18"/>
  <c r="AQ233" i="18"/>
  <c r="AP233" i="18"/>
  <c r="AO233" i="18"/>
  <c r="AN233" i="18"/>
  <c r="AM233" i="18"/>
  <c r="AL233" i="18"/>
  <c r="AK233" i="18"/>
  <c r="AJ233" i="18"/>
  <c r="AI233" i="18"/>
  <c r="AH233" i="18"/>
  <c r="AG233" i="18"/>
  <c r="AS233" i="18" s="1"/>
  <c r="BI232" i="18"/>
  <c r="BH232" i="18"/>
  <c r="BG232" i="18"/>
  <c r="BF232" i="18"/>
  <c r="BE232" i="18"/>
  <c r="BD232" i="18"/>
  <c r="BC232" i="18"/>
  <c r="BB232" i="18"/>
  <c r="BA232" i="18"/>
  <c r="AZ232" i="18"/>
  <c r="AY232" i="18"/>
  <c r="AX232" i="18"/>
  <c r="AW232" i="18"/>
  <c r="AV232" i="18"/>
  <c r="AU232" i="18"/>
  <c r="AT232" i="18"/>
  <c r="AR232" i="18"/>
  <c r="AQ232" i="18"/>
  <c r="AP232" i="18"/>
  <c r="AO232" i="18"/>
  <c r="AN232" i="18"/>
  <c r="AM232" i="18"/>
  <c r="AL232" i="18"/>
  <c r="AK232" i="18"/>
  <c r="AJ232" i="18"/>
  <c r="AI232" i="18"/>
  <c r="AH232" i="18"/>
  <c r="AG232" i="18"/>
  <c r="AS232" i="18" s="1"/>
  <c r="BI231" i="18"/>
  <c r="BH231" i="18"/>
  <c r="BG231" i="18"/>
  <c r="BF231" i="18"/>
  <c r="BE231" i="18"/>
  <c r="BD231" i="18"/>
  <c r="BC231" i="18"/>
  <c r="BB231" i="18"/>
  <c r="BA231" i="18"/>
  <c r="AZ231" i="18"/>
  <c r="AY231" i="18"/>
  <c r="AX231" i="18"/>
  <c r="BJ231" i="18" s="1"/>
  <c r="AW231" i="18"/>
  <c r="AV231" i="18"/>
  <c r="AU231" i="18"/>
  <c r="AT231" i="18"/>
  <c r="AR231" i="18"/>
  <c r="AQ231" i="18"/>
  <c r="AP231" i="18"/>
  <c r="AO231" i="18"/>
  <c r="AN231" i="18"/>
  <c r="AM231" i="18"/>
  <c r="AL231" i="18"/>
  <c r="AK231" i="18"/>
  <c r="AJ231" i="18"/>
  <c r="AI231" i="18"/>
  <c r="AH231" i="18"/>
  <c r="AG231" i="18"/>
  <c r="AS231" i="18" s="1"/>
  <c r="BI230" i="18"/>
  <c r="BH230" i="18"/>
  <c r="BG230" i="18"/>
  <c r="BF230" i="18"/>
  <c r="BE230" i="18"/>
  <c r="BD230" i="18"/>
  <c r="BC230" i="18"/>
  <c r="BB230" i="18"/>
  <c r="BA230" i="18"/>
  <c r="AZ230" i="18"/>
  <c r="AY230" i="18"/>
  <c r="AX230" i="18"/>
  <c r="BJ230" i="18" s="1"/>
  <c r="AW230" i="18"/>
  <c r="AV230" i="18"/>
  <c r="AU230" i="18"/>
  <c r="AT230" i="18"/>
  <c r="AR230" i="18"/>
  <c r="AQ230" i="18"/>
  <c r="AP230" i="18"/>
  <c r="AO230" i="18"/>
  <c r="AN230" i="18"/>
  <c r="AM230" i="18"/>
  <c r="AL230" i="18"/>
  <c r="AK230" i="18"/>
  <c r="AJ230" i="18"/>
  <c r="AI230" i="18"/>
  <c r="AH230" i="18"/>
  <c r="AG230" i="18"/>
  <c r="AS230" i="18" s="1"/>
  <c r="BI229" i="18"/>
  <c r="BH229" i="18"/>
  <c r="BG229" i="18"/>
  <c r="BF229" i="18"/>
  <c r="BE229" i="18"/>
  <c r="BD229" i="18"/>
  <c r="BC229" i="18"/>
  <c r="BB229" i="18"/>
  <c r="BA229" i="18"/>
  <c r="AZ229" i="18"/>
  <c r="AY229" i="18"/>
  <c r="AX229" i="18"/>
  <c r="BJ229" i="18" s="1"/>
  <c r="AW229" i="18"/>
  <c r="AV229" i="18"/>
  <c r="AU229" i="18"/>
  <c r="AT229" i="18"/>
  <c r="AR229" i="18"/>
  <c r="AQ229" i="18"/>
  <c r="AP229" i="18"/>
  <c r="AO229" i="18"/>
  <c r="AN229" i="18"/>
  <c r="AM229" i="18"/>
  <c r="AL229" i="18"/>
  <c r="AK229" i="18"/>
  <c r="AJ229" i="18"/>
  <c r="AI229" i="18"/>
  <c r="AH229" i="18"/>
  <c r="AG229" i="18"/>
  <c r="AS229" i="18" s="1"/>
  <c r="BI228" i="18"/>
  <c r="BH228" i="18"/>
  <c r="BG228" i="18"/>
  <c r="BF228" i="18"/>
  <c r="BE228" i="18"/>
  <c r="BD228" i="18"/>
  <c r="BC228" i="18"/>
  <c r="BB228" i="18"/>
  <c r="BA228" i="18"/>
  <c r="AZ228" i="18"/>
  <c r="AY228" i="18"/>
  <c r="AX228" i="18"/>
  <c r="AW228" i="18"/>
  <c r="AV228" i="18"/>
  <c r="AU228" i="18"/>
  <c r="AT228" i="18"/>
  <c r="AR228" i="18"/>
  <c r="AQ228" i="18"/>
  <c r="AP228" i="18"/>
  <c r="AO228" i="18"/>
  <c r="AN228" i="18"/>
  <c r="AM228" i="18"/>
  <c r="AL228" i="18"/>
  <c r="AK228" i="18"/>
  <c r="AJ228" i="18"/>
  <c r="AI228" i="18"/>
  <c r="AH228" i="18"/>
  <c r="AG228" i="18"/>
  <c r="AS228" i="18" s="1"/>
  <c r="BI227" i="18"/>
  <c r="BH227" i="18"/>
  <c r="BG227" i="18"/>
  <c r="BF227" i="18"/>
  <c r="BE227" i="18"/>
  <c r="BD227" i="18"/>
  <c r="BC227" i="18"/>
  <c r="BB227" i="18"/>
  <c r="BA227" i="18"/>
  <c r="AZ227" i="18"/>
  <c r="AY227" i="18"/>
  <c r="AX227" i="18"/>
  <c r="BJ227" i="18" s="1"/>
  <c r="AW227" i="18"/>
  <c r="AV227" i="18"/>
  <c r="AU227" i="18"/>
  <c r="AT227" i="18"/>
  <c r="AR227" i="18"/>
  <c r="AQ227" i="18"/>
  <c r="AP227" i="18"/>
  <c r="AO227" i="18"/>
  <c r="AN227" i="18"/>
  <c r="AM227" i="18"/>
  <c r="AL227" i="18"/>
  <c r="AK227" i="18"/>
  <c r="AJ227" i="18"/>
  <c r="AI227" i="18"/>
  <c r="AH227" i="18"/>
  <c r="AG227" i="18"/>
  <c r="AS227" i="18" s="1"/>
  <c r="BI226" i="18"/>
  <c r="BH226" i="18"/>
  <c r="BG226" i="18"/>
  <c r="BF226" i="18"/>
  <c r="BE226" i="18"/>
  <c r="BD226" i="18"/>
  <c r="BC226" i="18"/>
  <c r="BB226" i="18"/>
  <c r="BA226" i="18"/>
  <c r="AZ226" i="18"/>
  <c r="AY226" i="18"/>
  <c r="AX226" i="18"/>
  <c r="AW226" i="18"/>
  <c r="AV226" i="18"/>
  <c r="AU226" i="18"/>
  <c r="AT226" i="18"/>
  <c r="AR226" i="18"/>
  <c r="AQ226" i="18"/>
  <c r="AP226" i="18"/>
  <c r="AO226" i="18"/>
  <c r="AN226" i="18"/>
  <c r="AM226" i="18"/>
  <c r="AL226" i="18"/>
  <c r="AK226" i="18"/>
  <c r="AJ226" i="18"/>
  <c r="AI226" i="18"/>
  <c r="AH226" i="18"/>
  <c r="AG226" i="18"/>
  <c r="AS226" i="18" s="1"/>
  <c r="BI225" i="18"/>
  <c r="BH225" i="18"/>
  <c r="BG225" i="18"/>
  <c r="BF225" i="18"/>
  <c r="BE225" i="18"/>
  <c r="BD225" i="18"/>
  <c r="BC225" i="18"/>
  <c r="BB225" i="18"/>
  <c r="BA225" i="18"/>
  <c r="AZ225" i="18"/>
  <c r="AY225" i="18"/>
  <c r="AX225" i="18"/>
  <c r="BJ225" i="18" s="1"/>
  <c r="AW225" i="18"/>
  <c r="AV225" i="18"/>
  <c r="AU225" i="18"/>
  <c r="AT225" i="18"/>
  <c r="AR225" i="18"/>
  <c r="AQ225" i="18"/>
  <c r="AP225" i="18"/>
  <c r="AO225" i="18"/>
  <c r="AN225" i="18"/>
  <c r="AM225" i="18"/>
  <c r="AL225" i="18"/>
  <c r="AK225" i="18"/>
  <c r="AJ225" i="18"/>
  <c r="AI225" i="18"/>
  <c r="AH225" i="18"/>
  <c r="AG225" i="18"/>
  <c r="AS225" i="18" s="1"/>
  <c r="BI224" i="18"/>
  <c r="BH224" i="18"/>
  <c r="BG224" i="18"/>
  <c r="BF224" i="18"/>
  <c r="BE224" i="18"/>
  <c r="BD224" i="18"/>
  <c r="BC224" i="18"/>
  <c r="BB224" i="18"/>
  <c r="BA224" i="18"/>
  <c r="AZ224" i="18"/>
  <c r="AY224" i="18"/>
  <c r="AX224" i="18"/>
  <c r="AW224" i="18"/>
  <c r="AV224" i="18"/>
  <c r="AU224" i="18"/>
  <c r="AT224" i="18"/>
  <c r="AR224" i="18"/>
  <c r="AQ224" i="18"/>
  <c r="AP224" i="18"/>
  <c r="AO224" i="18"/>
  <c r="AN224" i="18"/>
  <c r="AM224" i="18"/>
  <c r="AL224" i="18"/>
  <c r="AK224" i="18"/>
  <c r="AJ224" i="18"/>
  <c r="AI224" i="18"/>
  <c r="AH224" i="18"/>
  <c r="AG224" i="18"/>
  <c r="AS224" i="18" s="1"/>
  <c r="BI223" i="18"/>
  <c r="BH223" i="18"/>
  <c r="BG223" i="18"/>
  <c r="BF223" i="18"/>
  <c r="BE223" i="18"/>
  <c r="BD223" i="18"/>
  <c r="BC223" i="18"/>
  <c r="BB223" i="18"/>
  <c r="BA223" i="18"/>
  <c r="AZ223" i="18"/>
  <c r="AY223" i="18"/>
  <c r="AX223" i="18"/>
  <c r="BJ223" i="18" s="1"/>
  <c r="AW223" i="18"/>
  <c r="AV223" i="18"/>
  <c r="AU223" i="18"/>
  <c r="AT223" i="18"/>
  <c r="AR223" i="18"/>
  <c r="AQ223" i="18"/>
  <c r="AP223" i="18"/>
  <c r="AO223" i="18"/>
  <c r="AN223" i="18"/>
  <c r="AM223" i="18"/>
  <c r="AL223" i="18"/>
  <c r="AK223" i="18"/>
  <c r="AJ223" i="18"/>
  <c r="AI223" i="18"/>
  <c r="AH223" i="18"/>
  <c r="AG223" i="18"/>
  <c r="AS223" i="18" s="1"/>
  <c r="BI222" i="18"/>
  <c r="BH222" i="18"/>
  <c r="BG222" i="18"/>
  <c r="BF222" i="18"/>
  <c r="BE222" i="18"/>
  <c r="BD222" i="18"/>
  <c r="BC222" i="18"/>
  <c r="BB222" i="18"/>
  <c r="BA222" i="18"/>
  <c r="AZ222" i="18"/>
  <c r="AY222" i="18"/>
  <c r="AX222" i="18"/>
  <c r="BJ222" i="18" s="1"/>
  <c r="AW222" i="18"/>
  <c r="AV222" i="18"/>
  <c r="AU222" i="18"/>
  <c r="AT222" i="18"/>
  <c r="AR222" i="18"/>
  <c r="AQ222" i="18"/>
  <c r="AP222" i="18"/>
  <c r="AO222" i="18"/>
  <c r="AN222" i="18"/>
  <c r="AM222" i="18"/>
  <c r="AL222" i="18"/>
  <c r="AK222" i="18"/>
  <c r="AJ222" i="18"/>
  <c r="AI222" i="18"/>
  <c r="AH222" i="18"/>
  <c r="AG222" i="18"/>
  <c r="AS222" i="18" s="1"/>
  <c r="BI221" i="18"/>
  <c r="BH221" i="18"/>
  <c r="BG221" i="18"/>
  <c r="BF221" i="18"/>
  <c r="BE221" i="18"/>
  <c r="BD221" i="18"/>
  <c r="BC221" i="18"/>
  <c r="BB221" i="18"/>
  <c r="BA221" i="18"/>
  <c r="AZ221" i="18"/>
  <c r="AY221" i="18"/>
  <c r="AX221" i="18"/>
  <c r="BJ221" i="18" s="1"/>
  <c r="AW221" i="18"/>
  <c r="AV221" i="18"/>
  <c r="AU221" i="18"/>
  <c r="AT221" i="18"/>
  <c r="AR221" i="18"/>
  <c r="AQ221" i="18"/>
  <c r="AP221" i="18"/>
  <c r="AO221" i="18"/>
  <c r="AN221" i="18"/>
  <c r="AM221" i="18"/>
  <c r="AL221" i="18"/>
  <c r="AK221" i="18"/>
  <c r="AJ221" i="18"/>
  <c r="AI221" i="18"/>
  <c r="AH221" i="18"/>
  <c r="AG221" i="18"/>
  <c r="AS221" i="18" s="1"/>
  <c r="BI220" i="18"/>
  <c r="BH220" i="18"/>
  <c r="BG220" i="18"/>
  <c r="BF220" i="18"/>
  <c r="BE220" i="18"/>
  <c r="BD220" i="18"/>
  <c r="BC220" i="18"/>
  <c r="BB220" i="18"/>
  <c r="BA220" i="18"/>
  <c r="AZ220" i="18"/>
  <c r="AY220" i="18"/>
  <c r="AX220" i="18"/>
  <c r="AW220" i="18"/>
  <c r="AV220" i="18"/>
  <c r="AU220" i="18"/>
  <c r="AT220" i="18"/>
  <c r="AR220" i="18"/>
  <c r="AQ220" i="18"/>
  <c r="AP220" i="18"/>
  <c r="AO220" i="18"/>
  <c r="AN220" i="18"/>
  <c r="AM220" i="18"/>
  <c r="AL220" i="18"/>
  <c r="AK220" i="18"/>
  <c r="AJ220" i="18"/>
  <c r="AI220" i="18"/>
  <c r="AH220" i="18"/>
  <c r="AG220" i="18"/>
  <c r="AS220" i="18" s="1"/>
  <c r="BI219" i="18"/>
  <c r="BH219" i="18"/>
  <c r="BG219" i="18"/>
  <c r="BF219" i="18"/>
  <c r="BE219" i="18"/>
  <c r="BD219" i="18"/>
  <c r="BC219" i="18"/>
  <c r="BB219" i="18"/>
  <c r="BA219" i="18"/>
  <c r="AZ219" i="18"/>
  <c r="AY219" i="18"/>
  <c r="AX219" i="18"/>
  <c r="BJ219" i="18" s="1"/>
  <c r="AW219" i="18"/>
  <c r="AV219" i="18"/>
  <c r="AU219" i="18"/>
  <c r="AT219" i="18"/>
  <c r="AR219" i="18"/>
  <c r="AQ219" i="18"/>
  <c r="AP219" i="18"/>
  <c r="AO219" i="18"/>
  <c r="AN219" i="18"/>
  <c r="AM219" i="18"/>
  <c r="AL219" i="18"/>
  <c r="AK219" i="18"/>
  <c r="AJ219" i="18"/>
  <c r="AI219" i="18"/>
  <c r="AH219" i="18"/>
  <c r="AG219" i="18"/>
  <c r="AS219" i="18" s="1"/>
  <c r="BI218" i="18"/>
  <c r="BH218" i="18"/>
  <c r="BG218" i="18"/>
  <c r="BF218" i="18"/>
  <c r="BE218" i="18"/>
  <c r="BD218" i="18"/>
  <c r="BC218" i="18"/>
  <c r="BB218" i="18"/>
  <c r="BA218" i="18"/>
  <c r="AZ218" i="18"/>
  <c r="AY218" i="18"/>
  <c r="AX218" i="18"/>
  <c r="BJ218" i="18" s="1"/>
  <c r="BM218" i="18" s="1"/>
  <c r="AW218" i="18"/>
  <c r="AV218" i="18"/>
  <c r="AU218" i="18"/>
  <c r="AT218" i="18"/>
  <c r="AR218" i="18"/>
  <c r="AQ218" i="18"/>
  <c r="AP218" i="18"/>
  <c r="AO218" i="18"/>
  <c r="AN218" i="18"/>
  <c r="AM218" i="18"/>
  <c r="AL218" i="18"/>
  <c r="AK218" i="18"/>
  <c r="AJ218" i="18"/>
  <c r="AI218" i="18"/>
  <c r="AH218" i="18"/>
  <c r="AG218" i="18"/>
  <c r="AS218" i="18" s="1"/>
  <c r="BI217" i="18"/>
  <c r="BH217" i="18"/>
  <c r="BG217" i="18"/>
  <c r="BF217" i="18"/>
  <c r="BE217" i="18"/>
  <c r="BD217" i="18"/>
  <c r="BC217" i="18"/>
  <c r="BB217" i="18"/>
  <c r="BA217" i="18"/>
  <c r="AZ217" i="18"/>
  <c r="AY217" i="18"/>
  <c r="AX217" i="18"/>
  <c r="BJ217" i="18" s="1"/>
  <c r="AW217" i="18"/>
  <c r="AV217" i="18"/>
  <c r="AU217" i="18"/>
  <c r="AT217" i="18"/>
  <c r="AR217" i="18"/>
  <c r="AQ217" i="18"/>
  <c r="AP217" i="18"/>
  <c r="AO217" i="18"/>
  <c r="AN217" i="18"/>
  <c r="AM217" i="18"/>
  <c r="AL217" i="18"/>
  <c r="AK217" i="18"/>
  <c r="AJ217" i="18"/>
  <c r="AI217" i="18"/>
  <c r="AH217" i="18"/>
  <c r="AG217" i="18"/>
  <c r="BI216" i="18"/>
  <c r="BH216" i="18"/>
  <c r="BG216" i="18"/>
  <c r="BF216" i="18"/>
  <c r="BE216" i="18"/>
  <c r="BD216" i="18"/>
  <c r="BC216" i="18"/>
  <c r="BB216" i="18"/>
  <c r="BA216" i="18"/>
  <c r="AZ216" i="18"/>
  <c r="AY216" i="18"/>
  <c r="AX216" i="18"/>
  <c r="AW216" i="18"/>
  <c r="AV216" i="18"/>
  <c r="AU216" i="18"/>
  <c r="AT216" i="18"/>
  <c r="AR216" i="18"/>
  <c r="AQ216" i="18"/>
  <c r="AP216" i="18"/>
  <c r="AO216" i="18"/>
  <c r="AN216" i="18"/>
  <c r="AM216" i="18"/>
  <c r="AL216" i="18"/>
  <c r="AK216" i="18"/>
  <c r="AJ216" i="18"/>
  <c r="AI216" i="18"/>
  <c r="AH216" i="18"/>
  <c r="AG216" i="18"/>
  <c r="BI215" i="18"/>
  <c r="BH215" i="18"/>
  <c r="BG215" i="18"/>
  <c r="BF215" i="18"/>
  <c r="BE215" i="18"/>
  <c r="BD215" i="18"/>
  <c r="BC215" i="18"/>
  <c r="BB215" i="18"/>
  <c r="BA215" i="18"/>
  <c r="AZ215" i="18"/>
  <c r="AY215" i="18"/>
  <c r="AX215" i="18"/>
  <c r="BJ215" i="18" s="1"/>
  <c r="AW215" i="18"/>
  <c r="AV215" i="18"/>
  <c r="AU215" i="18"/>
  <c r="AT215" i="18"/>
  <c r="AR215" i="18"/>
  <c r="AQ215" i="18"/>
  <c r="AP215" i="18"/>
  <c r="AO215" i="18"/>
  <c r="AN215" i="18"/>
  <c r="AM215" i="18"/>
  <c r="AL215" i="18"/>
  <c r="AK215" i="18"/>
  <c r="AJ215" i="18"/>
  <c r="AI215" i="18"/>
  <c r="AH215" i="18"/>
  <c r="AG215" i="18"/>
  <c r="AS215" i="18" s="1"/>
  <c r="BI214" i="18"/>
  <c r="BH214" i="18"/>
  <c r="BG214" i="18"/>
  <c r="BF214" i="18"/>
  <c r="BE214" i="18"/>
  <c r="BD214" i="18"/>
  <c r="BC214" i="18"/>
  <c r="BB214" i="18"/>
  <c r="BA214" i="18"/>
  <c r="AZ214" i="18"/>
  <c r="AY214" i="18"/>
  <c r="AX214" i="18"/>
  <c r="BJ214" i="18" s="1"/>
  <c r="AW214" i="18"/>
  <c r="AV214" i="18"/>
  <c r="AU214" i="18"/>
  <c r="AT214" i="18"/>
  <c r="AR214" i="18"/>
  <c r="AQ214" i="18"/>
  <c r="AP214" i="18"/>
  <c r="AO214" i="18"/>
  <c r="AN214" i="18"/>
  <c r="AM214" i="18"/>
  <c r="AL214" i="18"/>
  <c r="AK214" i="18"/>
  <c r="AJ214" i="18"/>
  <c r="AI214" i="18"/>
  <c r="AH214" i="18"/>
  <c r="AG214" i="18"/>
  <c r="AS214" i="18" s="1"/>
  <c r="BI213" i="18"/>
  <c r="BH213" i="18"/>
  <c r="BG213" i="18"/>
  <c r="BF213" i="18"/>
  <c r="BE213" i="18"/>
  <c r="BD213" i="18"/>
  <c r="BC213" i="18"/>
  <c r="BB213" i="18"/>
  <c r="BA213" i="18"/>
  <c r="AZ213" i="18"/>
  <c r="AY213" i="18"/>
  <c r="AX213" i="18"/>
  <c r="BJ213" i="18" s="1"/>
  <c r="AW213" i="18"/>
  <c r="AV213" i="18"/>
  <c r="AU213" i="18"/>
  <c r="AT213" i="18"/>
  <c r="AR213" i="18"/>
  <c r="AQ213" i="18"/>
  <c r="AP213" i="18"/>
  <c r="AO213" i="18"/>
  <c r="AN213" i="18"/>
  <c r="AM213" i="18"/>
  <c r="AL213" i="18"/>
  <c r="AK213" i="18"/>
  <c r="AJ213" i="18"/>
  <c r="AI213" i="18"/>
  <c r="AH213" i="18"/>
  <c r="AG213" i="18"/>
  <c r="BI212" i="18"/>
  <c r="BH212" i="18"/>
  <c r="BG212" i="18"/>
  <c r="BF212" i="18"/>
  <c r="BE212" i="18"/>
  <c r="BD212" i="18"/>
  <c r="BC212" i="18"/>
  <c r="BB212" i="18"/>
  <c r="BA212" i="18"/>
  <c r="AZ212" i="18"/>
  <c r="AY212" i="18"/>
  <c r="AX212" i="18"/>
  <c r="BJ212" i="18" s="1"/>
  <c r="AW212" i="18"/>
  <c r="AV212" i="18"/>
  <c r="AU212" i="18"/>
  <c r="AT212" i="18"/>
  <c r="AR212" i="18"/>
  <c r="AQ212" i="18"/>
  <c r="AP212" i="18"/>
  <c r="AO212" i="18"/>
  <c r="AN212" i="18"/>
  <c r="AM212" i="18"/>
  <c r="AL212" i="18"/>
  <c r="AK212" i="18"/>
  <c r="AJ212" i="18"/>
  <c r="AI212" i="18"/>
  <c r="AH212" i="18"/>
  <c r="AG212" i="18"/>
  <c r="AS212" i="18" s="1"/>
  <c r="BI211" i="18"/>
  <c r="BH211" i="18"/>
  <c r="BG211" i="18"/>
  <c r="BF211" i="18"/>
  <c r="BE211" i="18"/>
  <c r="BD211" i="18"/>
  <c r="BC211" i="18"/>
  <c r="BB211" i="18"/>
  <c r="BA211" i="18"/>
  <c r="AZ211" i="18"/>
  <c r="AY211" i="18"/>
  <c r="AX211" i="18"/>
  <c r="BJ211" i="18" s="1"/>
  <c r="AW211" i="18"/>
  <c r="AV211" i="18"/>
  <c r="AU211" i="18"/>
  <c r="AT211" i="18"/>
  <c r="AR211" i="18"/>
  <c r="AQ211" i="18"/>
  <c r="AP211" i="18"/>
  <c r="AO211" i="18"/>
  <c r="AN211" i="18"/>
  <c r="AM211" i="18"/>
  <c r="AL211" i="18"/>
  <c r="AK211" i="18"/>
  <c r="AJ211" i="18"/>
  <c r="AI211" i="18"/>
  <c r="AH211" i="18"/>
  <c r="AG211" i="18"/>
  <c r="BI210" i="18"/>
  <c r="BH210" i="18"/>
  <c r="BG210" i="18"/>
  <c r="BF210" i="18"/>
  <c r="BE210" i="18"/>
  <c r="BD210" i="18"/>
  <c r="BC210" i="18"/>
  <c r="BB210" i="18"/>
  <c r="BA210" i="18"/>
  <c r="AZ210" i="18"/>
  <c r="AY210" i="18"/>
  <c r="AX210" i="18"/>
  <c r="BJ210" i="18" s="1"/>
  <c r="AW210" i="18"/>
  <c r="AV210" i="18"/>
  <c r="AU210" i="18"/>
  <c r="AT210" i="18"/>
  <c r="AR210" i="18"/>
  <c r="AQ210" i="18"/>
  <c r="AP210" i="18"/>
  <c r="AO210" i="18"/>
  <c r="AN210" i="18"/>
  <c r="AM210" i="18"/>
  <c r="AL210" i="18"/>
  <c r="AK210" i="18"/>
  <c r="AJ210" i="18"/>
  <c r="AI210" i="18"/>
  <c r="AH210" i="18"/>
  <c r="AG210" i="18"/>
  <c r="AS210" i="18" s="1"/>
  <c r="BI209" i="18"/>
  <c r="BH209" i="18"/>
  <c r="BG209" i="18"/>
  <c r="BF209" i="18"/>
  <c r="BE209" i="18"/>
  <c r="BD209" i="18"/>
  <c r="BC209" i="18"/>
  <c r="BB209" i="18"/>
  <c r="BA209" i="18"/>
  <c r="AZ209" i="18"/>
  <c r="AY209" i="18"/>
  <c r="AX209" i="18"/>
  <c r="AW209" i="18"/>
  <c r="AV209" i="18"/>
  <c r="AU209" i="18"/>
  <c r="AT209" i="18"/>
  <c r="AR209" i="18"/>
  <c r="AQ209" i="18"/>
  <c r="AP209" i="18"/>
  <c r="AO209" i="18"/>
  <c r="AN209" i="18"/>
  <c r="AM209" i="18"/>
  <c r="AL209" i="18"/>
  <c r="AK209" i="18"/>
  <c r="AJ209" i="18"/>
  <c r="AI209" i="18"/>
  <c r="AH209" i="18"/>
  <c r="AG209" i="18"/>
  <c r="BI208" i="18"/>
  <c r="BH208" i="18"/>
  <c r="BG208" i="18"/>
  <c r="BF208" i="18"/>
  <c r="BE208" i="18"/>
  <c r="BD208" i="18"/>
  <c r="BC208" i="18"/>
  <c r="BB208" i="18"/>
  <c r="BA208" i="18"/>
  <c r="AZ208" i="18"/>
  <c r="AY208" i="18"/>
  <c r="AX208" i="18"/>
  <c r="AW208" i="18"/>
  <c r="AV208" i="18"/>
  <c r="AU208" i="18"/>
  <c r="AT208" i="18"/>
  <c r="AR208" i="18"/>
  <c r="AQ208" i="18"/>
  <c r="AP208" i="18"/>
  <c r="AO208" i="18"/>
  <c r="AN208" i="18"/>
  <c r="AM208" i="18"/>
  <c r="AL208" i="18"/>
  <c r="AK208" i="18"/>
  <c r="AJ208" i="18"/>
  <c r="AI208" i="18"/>
  <c r="AH208" i="18"/>
  <c r="AG208" i="18"/>
  <c r="BI207" i="18"/>
  <c r="BH207" i="18"/>
  <c r="BG207" i="18"/>
  <c r="BF207" i="18"/>
  <c r="BE207" i="18"/>
  <c r="BD207" i="18"/>
  <c r="BC207" i="18"/>
  <c r="BB207" i="18"/>
  <c r="BA207" i="18"/>
  <c r="AZ207" i="18"/>
  <c r="AY207" i="18"/>
  <c r="AX207" i="18"/>
  <c r="BJ207" i="18" s="1"/>
  <c r="AW207" i="18"/>
  <c r="AV207" i="18"/>
  <c r="AU207" i="18"/>
  <c r="AT207" i="18"/>
  <c r="AR207" i="18"/>
  <c r="AQ207" i="18"/>
  <c r="AP207" i="18"/>
  <c r="AO207" i="18"/>
  <c r="AN207" i="18"/>
  <c r="AM207" i="18"/>
  <c r="AL207" i="18"/>
  <c r="AK207" i="18"/>
  <c r="AJ207" i="18"/>
  <c r="AI207" i="18"/>
  <c r="AH207" i="18"/>
  <c r="AG207" i="18"/>
  <c r="AS207" i="18" s="1"/>
  <c r="BI206" i="18"/>
  <c r="BH206" i="18"/>
  <c r="BG206" i="18"/>
  <c r="BF206" i="18"/>
  <c r="BE206" i="18"/>
  <c r="BD206" i="18"/>
  <c r="BC206" i="18"/>
  <c r="BB206" i="18"/>
  <c r="BA206" i="18"/>
  <c r="AZ206" i="18"/>
  <c r="AY206" i="18"/>
  <c r="AX206" i="18"/>
  <c r="BJ206" i="18" s="1"/>
  <c r="AW206" i="18"/>
  <c r="AV206" i="18"/>
  <c r="AU206" i="18"/>
  <c r="AT206" i="18"/>
  <c r="AR206" i="18"/>
  <c r="AQ206" i="18"/>
  <c r="AP206" i="18"/>
  <c r="AO206" i="18"/>
  <c r="AN206" i="18"/>
  <c r="AM206" i="18"/>
  <c r="AL206" i="18"/>
  <c r="AK206" i="18"/>
  <c r="AJ206" i="18"/>
  <c r="AI206" i="18"/>
  <c r="AH206" i="18"/>
  <c r="AG206" i="18"/>
  <c r="AS206" i="18" s="1"/>
  <c r="BI205" i="18"/>
  <c r="BH205" i="18"/>
  <c r="BG205" i="18"/>
  <c r="BF205" i="18"/>
  <c r="BE205" i="18"/>
  <c r="BD205" i="18"/>
  <c r="BC205" i="18"/>
  <c r="BB205" i="18"/>
  <c r="BA205" i="18"/>
  <c r="AZ205" i="18"/>
  <c r="AY205" i="18"/>
  <c r="AX205" i="18"/>
  <c r="BJ205" i="18" s="1"/>
  <c r="AW205" i="18"/>
  <c r="AV205" i="18"/>
  <c r="AU205" i="18"/>
  <c r="AT205" i="18"/>
  <c r="AR205" i="18"/>
  <c r="AQ205" i="18"/>
  <c r="AP205" i="18"/>
  <c r="AO205" i="18"/>
  <c r="AN205" i="18"/>
  <c r="AM205" i="18"/>
  <c r="AL205" i="18"/>
  <c r="AK205" i="18"/>
  <c r="AJ205" i="18"/>
  <c r="AI205" i="18"/>
  <c r="AH205" i="18"/>
  <c r="AG205" i="18"/>
  <c r="BI204" i="18"/>
  <c r="BH204" i="18"/>
  <c r="BG204" i="18"/>
  <c r="BF204" i="18"/>
  <c r="BE204" i="18"/>
  <c r="BD204" i="18"/>
  <c r="BC204" i="18"/>
  <c r="BB204" i="18"/>
  <c r="BA204" i="18"/>
  <c r="AZ204" i="18"/>
  <c r="AY204" i="18"/>
  <c r="AX204" i="18"/>
  <c r="BJ204" i="18" s="1"/>
  <c r="AW204" i="18"/>
  <c r="AV204" i="18"/>
  <c r="AU204" i="18"/>
  <c r="AT204" i="18"/>
  <c r="AR204" i="18"/>
  <c r="AQ204" i="18"/>
  <c r="AP204" i="18"/>
  <c r="AO204" i="18"/>
  <c r="AN204" i="18"/>
  <c r="AM204" i="18"/>
  <c r="AL204" i="18"/>
  <c r="AK204" i="18"/>
  <c r="AJ204" i="18"/>
  <c r="AI204" i="18"/>
  <c r="AH204" i="18"/>
  <c r="AG204" i="18"/>
  <c r="AS204" i="18" s="1"/>
  <c r="BI203" i="18"/>
  <c r="BH203" i="18"/>
  <c r="BG203" i="18"/>
  <c r="BF203" i="18"/>
  <c r="BE203" i="18"/>
  <c r="BD203" i="18"/>
  <c r="BC203" i="18"/>
  <c r="BB203" i="18"/>
  <c r="BA203" i="18"/>
  <c r="AZ203" i="18"/>
  <c r="AY203" i="18"/>
  <c r="AX203" i="18"/>
  <c r="BJ203" i="18" s="1"/>
  <c r="AW203" i="18"/>
  <c r="AV203" i="18"/>
  <c r="AU203" i="18"/>
  <c r="AT203" i="18"/>
  <c r="AR203" i="18"/>
  <c r="AQ203" i="18"/>
  <c r="AP203" i="18"/>
  <c r="AO203" i="18"/>
  <c r="AN203" i="18"/>
  <c r="AM203" i="18"/>
  <c r="AL203" i="18"/>
  <c r="AK203" i="18"/>
  <c r="AJ203" i="18"/>
  <c r="AI203" i="18"/>
  <c r="AH203" i="18"/>
  <c r="AG203" i="18"/>
  <c r="BI202" i="18"/>
  <c r="BH202" i="18"/>
  <c r="BG202" i="18"/>
  <c r="BF202" i="18"/>
  <c r="BE202" i="18"/>
  <c r="BD202" i="18"/>
  <c r="BC202" i="18"/>
  <c r="BB202" i="18"/>
  <c r="BA202" i="18"/>
  <c r="AZ202" i="18"/>
  <c r="AY202" i="18"/>
  <c r="AX202" i="18"/>
  <c r="AW202" i="18"/>
  <c r="AV202" i="18"/>
  <c r="AU202" i="18"/>
  <c r="AT202" i="18"/>
  <c r="AR202" i="18"/>
  <c r="AQ202" i="18"/>
  <c r="AP202" i="18"/>
  <c r="AO202" i="18"/>
  <c r="AN202" i="18"/>
  <c r="AM202" i="18"/>
  <c r="AL202" i="18"/>
  <c r="AK202" i="18"/>
  <c r="AJ202" i="18"/>
  <c r="AI202" i="18"/>
  <c r="AH202" i="18"/>
  <c r="AG202" i="18"/>
  <c r="AS202" i="18" s="1"/>
  <c r="BI201" i="18"/>
  <c r="BH201" i="18"/>
  <c r="BG201" i="18"/>
  <c r="BF201" i="18"/>
  <c r="BE201" i="18"/>
  <c r="BD201" i="18"/>
  <c r="BC201" i="18"/>
  <c r="BB201" i="18"/>
  <c r="BA201" i="18"/>
  <c r="AZ201" i="18"/>
  <c r="AY201" i="18"/>
  <c r="AX201" i="18"/>
  <c r="BJ201" i="18" s="1"/>
  <c r="AW201" i="18"/>
  <c r="AV201" i="18"/>
  <c r="AU201" i="18"/>
  <c r="AT201" i="18"/>
  <c r="AR201" i="18"/>
  <c r="AQ201" i="18"/>
  <c r="AP201" i="18"/>
  <c r="AO201" i="18"/>
  <c r="AN201" i="18"/>
  <c r="AM201" i="18"/>
  <c r="AL201" i="18"/>
  <c r="AK201" i="18"/>
  <c r="AJ201" i="18"/>
  <c r="AI201" i="18"/>
  <c r="AH201" i="18"/>
  <c r="AG201" i="18"/>
  <c r="BI200" i="18"/>
  <c r="BH200" i="18"/>
  <c r="BG200" i="18"/>
  <c r="BF200" i="18"/>
  <c r="BE200" i="18"/>
  <c r="BD200" i="18"/>
  <c r="BC200" i="18"/>
  <c r="BB200" i="18"/>
  <c r="BA200" i="18"/>
  <c r="AZ200" i="18"/>
  <c r="AY200" i="18"/>
  <c r="AX200" i="18"/>
  <c r="BJ200" i="18" s="1"/>
  <c r="AW200" i="18"/>
  <c r="AV200" i="18"/>
  <c r="AU200" i="18"/>
  <c r="AT200" i="18"/>
  <c r="AR200" i="18"/>
  <c r="AQ200" i="18"/>
  <c r="AP200" i="18"/>
  <c r="AO200" i="18"/>
  <c r="AN200" i="18"/>
  <c r="AM200" i="18"/>
  <c r="AL200" i="18"/>
  <c r="AK200" i="18"/>
  <c r="AJ200" i="18"/>
  <c r="AI200" i="18"/>
  <c r="AH200" i="18"/>
  <c r="AG200" i="18"/>
  <c r="AS200" i="18" s="1"/>
  <c r="BI199" i="18"/>
  <c r="BH199" i="18"/>
  <c r="BG199" i="18"/>
  <c r="BF199" i="18"/>
  <c r="BE199" i="18"/>
  <c r="BD199" i="18"/>
  <c r="BC199" i="18"/>
  <c r="BB199" i="18"/>
  <c r="BA199" i="18"/>
  <c r="AZ199" i="18"/>
  <c r="AY199" i="18"/>
  <c r="AX199" i="18"/>
  <c r="BJ199" i="18" s="1"/>
  <c r="AW199" i="18"/>
  <c r="AV199" i="18"/>
  <c r="AU199" i="18"/>
  <c r="AT199" i="18"/>
  <c r="AR199" i="18"/>
  <c r="AQ199" i="18"/>
  <c r="AP199" i="18"/>
  <c r="AO199" i="18"/>
  <c r="AN199" i="18"/>
  <c r="AM199" i="18"/>
  <c r="AL199" i="18"/>
  <c r="AK199" i="18"/>
  <c r="AJ199" i="18"/>
  <c r="AI199" i="18"/>
  <c r="AH199" i="18"/>
  <c r="AG199" i="18"/>
  <c r="AS199" i="18" s="1"/>
  <c r="BI198" i="18"/>
  <c r="BH198" i="18"/>
  <c r="BG198" i="18"/>
  <c r="BF198" i="18"/>
  <c r="BE198" i="18"/>
  <c r="BD198" i="18"/>
  <c r="BC198" i="18"/>
  <c r="BB198" i="18"/>
  <c r="BA198" i="18"/>
  <c r="AZ198" i="18"/>
  <c r="AY198" i="18"/>
  <c r="AX198" i="18"/>
  <c r="BJ198" i="18" s="1"/>
  <c r="AW198" i="18"/>
  <c r="AV198" i="18"/>
  <c r="AU198" i="18"/>
  <c r="AT198" i="18"/>
  <c r="AR198" i="18"/>
  <c r="AQ198" i="18"/>
  <c r="AP198" i="18"/>
  <c r="AO198" i="18"/>
  <c r="AN198" i="18"/>
  <c r="AM198" i="18"/>
  <c r="AL198" i="18"/>
  <c r="AK198" i="18"/>
  <c r="AJ198" i="18"/>
  <c r="AI198" i="18"/>
  <c r="AH198" i="18"/>
  <c r="AG198" i="18"/>
  <c r="AS198" i="18" s="1"/>
  <c r="BI197" i="18"/>
  <c r="BH197" i="18"/>
  <c r="BG197" i="18"/>
  <c r="BF197" i="18"/>
  <c r="BE197" i="18"/>
  <c r="BD197" i="18"/>
  <c r="BC197" i="18"/>
  <c r="BB197" i="18"/>
  <c r="BA197" i="18"/>
  <c r="AZ197" i="18"/>
  <c r="AY197" i="18"/>
  <c r="AX197" i="18"/>
  <c r="BJ197" i="18" s="1"/>
  <c r="AW197" i="18"/>
  <c r="AV197" i="18"/>
  <c r="AU197" i="18"/>
  <c r="AT197" i="18"/>
  <c r="AR197" i="18"/>
  <c r="AQ197" i="18"/>
  <c r="AP197" i="18"/>
  <c r="AO197" i="18"/>
  <c r="AN197" i="18"/>
  <c r="AM197" i="18"/>
  <c r="AL197" i="18"/>
  <c r="AK197" i="18"/>
  <c r="AJ197" i="18"/>
  <c r="AI197" i="18"/>
  <c r="AH197" i="18"/>
  <c r="AG197" i="18"/>
  <c r="BI196" i="18"/>
  <c r="BH196" i="18"/>
  <c r="BG196" i="18"/>
  <c r="BF196" i="18"/>
  <c r="BE196" i="18"/>
  <c r="BD196" i="18"/>
  <c r="BC196" i="18"/>
  <c r="BB196" i="18"/>
  <c r="BA196" i="18"/>
  <c r="AZ196" i="18"/>
  <c r="AY196" i="18"/>
  <c r="AX196" i="18"/>
  <c r="BJ196" i="18" s="1"/>
  <c r="AW196" i="18"/>
  <c r="AV196" i="18"/>
  <c r="AU196" i="18"/>
  <c r="AT196" i="18"/>
  <c r="AR196" i="18"/>
  <c r="AQ196" i="18"/>
  <c r="AP196" i="18"/>
  <c r="AO196" i="18"/>
  <c r="AN196" i="18"/>
  <c r="AM196" i="18"/>
  <c r="AL196" i="18"/>
  <c r="AK196" i="18"/>
  <c r="AJ196" i="18"/>
  <c r="AI196" i="18"/>
  <c r="AH196" i="18"/>
  <c r="AG196" i="18"/>
  <c r="AS196" i="18" s="1"/>
  <c r="BI195" i="18"/>
  <c r="BH195" i="18"/>
  <c r="BG195" i="18"/>
  <c r="BF195" i="18"/>
  <c r="BE195" i="18"/>
  <c r="BD195" i="18"/>
  <c r="BC195" i="18"/>
  <c r="BB195" i="18"/>
  <c r="BA195" i="18"/>
  <c r="AZ195" i="18"/>
  <c r="AY195" i="18"/>
  <c r="AX195" i="18"/>
  <c r="AW195" i="18"/>
  <c r="AV195" i="18"/>
  <c r="AU195" i="18"/>
  <c r="AT195" i="18"/>
  <c r="AR195" i="18"/>
  <c r="AQ195" i="18"/>
  <c r="AP195" i="18"/>
  <c r="AO195" i="18"/>
  <c r="AN195" i="18"/>
  <c r="AM195" i="18"/>
  <c r="AL195" i="18"/>
  <c r="AK195" i="18"/>
  <c r="AJ195" i="18"/>
  <c r="AI195" i="18"/>
  <c r="AH195" i="18"/>
  <c r="AG195" i="18"/>
  <c r="BI194" i="18"/>
  <c r="BH194" i="18"/>
  <c r="BG194" i="18"/>
  <c r="BF194" i="18"/>
  <c r="BE194" i="18"/>
  <c r="BD194" i="18"/>
  <c r="BC194" i="18"/>
  <c r="BB194" i="18"/>
  <c r="BA194" i="18"/>
  <c r="AZ194" i="18"/>
  <c r="AY194" i="18"/>
  <c r="AX194" i="18"/>
  <c r="AW194" i="18"/>
  <c r="AV194" i="18"/>
  <c r="AU194" i="18"/>
  <c r="AT194" i="18"/>
  <c r="AR194" i="18"/>
  <c r="AQ194" i="18"/>
  <c r="AP194" i="18"/>
  <c r="AO194" i="18"/>
  <c r="AN194" i="18"/>
  <c r="AM194" i="18"/>
  <c r="AL194" i="18"/>
  <c r="AK194" i="18"/>
  <c r="AJ194" i="18"/>
  <c r="AI194" i="18"/>
  <c r="AH194" i="18"/>
  <c r="AG194" i="18"/>
  <c r="AS194" i="18" s="1"/>
  <c r="BI193" i="18"/>
  <c r="BH193" i="18"/>
  <c r="BG193" i="18"/>
  <c r="BF193" i="18"/>
  <c r="BE193" i="18"/>
  <c r="BD193" i="18"/>
  <c r="BC193" i="18"/>
  <c r="BB193" i="18"/>
  <c r="BA193" i="18"/>
  <c r="AZ193" i="18"/>
  <c r="AY193" i="18"/>
  <c r="AX193" i="18"/>
  <c r="BJ193" i="18" s="1"/>
  <c r="AW193" i="18"/>
  <c r="AV193" i="18"/>
  <c r="AU193" i="18"/>
  <c r="AT193" i="18"/>
  <c r="AR193" i="18"/>
  <c r="AQ193" i="18"/>
  <c r="AP193" i="18"/>
  <c r="AO193" i="18"/>
  <c r="AN193" i="18"/>
  <c r="AM193" i="18"/>
  <c r="AL193" i="18"/>
  <c r="AK193" i="18"/>
  <c r="AJ193" i="18"/>
  <c r="AI193" i="18"/>
  <c r="AH193" i="18"/>
  <c r="AG193" i="18"/>
  <c r="BI192" i="18"/>
  <c r="BH192" i="18"/>
  <c r="BG192" i="18"/>
  <c r="BF192" i="18"/>
  <c r="BE192" i="18"/>
  <c r="BD192" i="18"/>
  <c r="BC192" i="18"/>
  <c r="BB192" i="18"/>
  <c r="BA192" i="18"/>
  <c r="AZ192" i="18"/>
  <c r="AY192" i="18"/>
  <c r="AX192" i="18"/>
  <c r="BJ192" i="18" s="1"/>
  <c r="AW192" i="18"/>
  <c r="AV192" i="18"/>
  <c r="AU192" i="18"/>
  <c r="AT192" i="18"/>
  <c r="AR192" i="18"/>
  <c r="AQ192" i="18"/>
  <c r="AP192" i="18"/>
  <c r="AO192" i="18"/>
  <c r="AN192" i="18"/>
  <c r="AM192" i="18"/>
  <c r="AL192" i="18"/>
  <c r="AK192" i="18"/>
  <c r="AJ192" i="18"/>
  <c r="AI192" i="18"/>
  <c r="AH192" i="18"/>
  <c r="AG192" i="18"/>
  <c r="BI191" i="18"/>
  <c r="BH191" i="18"/>
  <c r="BG191" i="18"/>
  <c r="BF191" i="18"/>
  <c r="BE191" i="18"/>
  <c r="BD191" i="18"/>
  <c r="BC191" i="18"/>
  <c r="BB191" i="18"/>
  <c r="BA191" i="18"/>
  <c r="AZ191" i="18"/>
  <c r="AY191" i="18"/>
  <c r="AX191" i="18"/>
  <c r="BJ191" i="18" s="1"/>
  <c r="AW191" i="18"/>
  <c r="AV191" i="18"/>
  <c r="AU191" i="18"/>
  <c r="AT191" i="18"/>
  <c r="AR191" i="18"/>
  <c r="AQ191" i="18"/>
  <c r="AP191" i="18"/>
  <c r="AO191" i="18"/>
  <c r="AN191" i="18"/>
  <c r="AM191" i="18"/>
  <c r="AL191" i="18"/>
  <c r="AK191" i="18"/>
  <c r="AJ191" i="18"/>
  <c r="AI191" i="18"/>
  <c r="AH191" i="18"/>
  <c r="AG191" i="18"/>
  <c r="AS191" i="18" s="1"/>
  <c r="BI190" i="18"/>
  <c r="BH190" i="18"/>
  <c r="BG190" i="18"/>
  <c r="BF190" i="18"/>
  <c r="BE190" i="18"/>
  <c r="BD190" i="18"/>
  <c r="BC190" i="18"/>
  <c r="BB190" i="18"/>
  <c r="BA190" i="18"/>
  <c r="AZ190" i="18"/>
  <c r="AY190" i="18"/>
  <c r="AX190" i="18"/>
  <c r="BJ190" i="18" s="1"/>
  <c r="AW190" i="18"/>
  <c r="AV190" i="18"/>
  <c r="AU190" i="18"/>
  <c r="AT190" i="18"/>
  <c r="AR190" i="18"/>
  <c r="AQ190" i="18"/>
  <c r="AP190" i="18"/>
  <c r="AO190" i="18"/>
  <c r="AN190" i="18"/>
  <c r="AM190" i="18"/>
  <c r="AL190" i="18"/>
  <c r="AK190" i="18"/>
  <c r="AJ190" i="18"/>
  <c r="AI190" i="18"/>
  <c r="AH190" i="18"/>
  <c r="AG190" i="18"/>
  <c r="AS190" i="18" s="1"/>
  <c r="BI189" i="18"/>
  <c r="BH189" i="18"/>
  <c r="BG189" i="18"/>
  <c r="BF189" i="18"/>
  <c r="BE189" i="18"/>
  <c r="BD189" i="18"/>
  <c r="BC189" i="18"/>
  <c r="BB189" i="18"/>
  <c r="BA189" i="18"/>
  <c r="AZ189" i="18"/>
  <c r="AY189" i="18"/>
  <c r="AX189" i="18"/>
  <c r="BJ189" i="18" s="1"/>
  <c r="AW189" i="18"/>
  <c r="AV189" i="18"/>
  <c r="AU189" i="18"/>
  <c r="AT189" i="18"/>
  <c r="AR189" i="18"/>
  <c r="AQ189" i="18"/>
  <c r="AP189" i="18"/>
  <c r="AO189" i="18"/>
  <c r="AN189" i="18"/>
  <c r="AM189" i="18"/>
  <c r="AL189" i="18"/>
  <c r="AK189" i="18"/>
  <c r="AJ189" i="18"/>
  <c r="AI189" i="18"/>
  <c r="AH189" i="18"/>
  <c r="AG189" i="18"/>
  <c r="BI188" i="18"/>
  <c r="BH188" i="18"/>
  <c r="BG188" i="18"/>
  <c r="BF188" i="18"/>
  <c r="BE188" i="18"/>
  <c r="BD188" i="18"/>
  <c r="BC188" i="18"/>
  <c r="BB188" i="18"/>
  <c r="BA188" i="18"/>
  <c r="AZ188" i="18"/>
  <c r="AY188" i="18"/>
  <c r="AX188" i="18"/>
  <c r="BJ188" i="18" s="1"/>
  <c r="AW188" i="18"/>
  <c r="AV188" i="18"/>
  <c r="AU188" i="18"/>
  <c r="AT188" i="18"/>
  <c r="AR188" i="18"/>
  <c r="AQ188" i="18"/>
  <c r="AP188" i="18"/>
  <c r="AO188" i="18"/>
  <c r="AN188" i="18"/>
  <c r="AM188" i="18"/>
  <c r="AL188" i="18"/>
  <c r="AK188" i="18"/>
  <c r="AJ188" i="18"/>
  <c r="AI188" i="18"/>
  <c r="AH188" i="18"/>
  <c r="AG188" i="18"/>
  <c r="BI187" i="18"/>
  <c r="BH187" i="18"/>
  <c r="BG187" i="18"/>
  <c r="BF187" i="18"/>
  <c r="BE187" i="18"/>
  <c r="BD187" i="18"/>
  <c r="BC187" i="18"/>
  <c r="BB187" i="18"/>
  <c r="BA187" i="18"/>
  <c r="AZ187" i="18"/>
  <c r="AY187" i="18"/>
  <c r="AX187" i="18"/>
  <c r="AW187" i="18"/>
  <c r="AV187" i="18"/>
  <c r="AU187" i="18"/>
  <c r="AT187" i="18"/>
  <c r="AR187" i="18"/>
  <c r="AQ187" i="18"/>
  <c r="AP187" i="18"/>
  <c r="AO187" i="18"/>
  <c r="AN187" i="18"/>
  <c r="AM187" i="18"/>
  <c r="AL187" i="18"/>
  <c r="AK187" i="18"/>
  <c r="AJ187" i="18"/>
  <c r="AI187" i="18"/>
  <c r="AH187" i="18"/>
  <c r="AG187" i="18"/>
  <c r="BI186" i="18"/>
  <c r="BH186" i="18"/>
  <c r="BG186" i="18"/>
  <c r="BF186" i="18"/>
  <c r="BE186" i="18"/>
  <c r="BD186" i="18"/>
  <c r="BC186" i="18"/>
  <c r="BB186" i="18"/>
  <c r="BA186" i="18"/>
  <c r="AZ186" i="18"/>
  <c r="AY186" i="18"/>
  <c r="AX186" i="18"/>
  <c r="AW186" i="18"/>
  <c r="AV186" i="18"/>
  <c r="AU186" i="18"/>
  <c r="AT186" i="18"/>
  <c r="AR186" i="18"/>
  <c r="AQ186" i="18"/>
  <c r="AP186" i="18"/>
  <c r="AO186" i="18"/>
  <c r="AN186" i="18"/>
  <c r="AM186" i="18"/>
  <c r="AL186" i="18"/>
  <c r="AK186" i="18"/>
  <c r="AJ186" i="18"/>
  <c r="AI186" i="18"/>
  <c r="AH186" i="18"/>
  <c r="AG186" i="18"/>
  <c r="AS186" i="18" s="1"/>
  <c r="BI185" i="18"/>
  <c r="BH185" i="18"/>
  <c r="BG185" i="18"/>
  <c r="BF185" i="18"/>
  <c r="BE185" i="18"/>
  <c r="BD185" i="18"/>
  <c r="BC185" i="18"/>
  <c r="BB185" i="18"/>
  <c r="BA185" i="18"/>
  <c r="AZ185" i="18"/>
  <c r="AY185" i="18"/>
  <c r="AX185" i="18"/>
  <c r="BJ185" i="18" s="1"/>
  <c r="AW185" i="18"/>
  <c r="AV185" i="18"/>
  <c r="AU185" i="18"/>
  <c r="AT185" i="18"/>
  <c r="AR185" i="18"/>
  <c r="AQ185" i="18"/>
  <c r="AP185" i="18"/>
  <c r="AO185" i="18"/>
  <c r="AN185" i="18"/>
  <c r="AM185" i="18"/>
  <c r="AL185" i="18"/>
  <c r="AK185" i="18"/>
  <c r="AJ185" i="18"/>
  <c r="AI185" i="18"/>
  <c r="AH185" i="18"/>
  <c r="AG185" i="18"/>
  <c r="BI184" i="18"/>
  <c r="BH184" i="18"/>
  <c r="BG184" i="18"/>
  <c r="BF184" i="18"/>
  <c r="BE184" i="18"/>
  <c r="BD184" i="18"/>
  <c r="BC184" i="18"/>
  <c r="BB184" i="18"/>
  <c r="BA184" i="18"/>
  <c r="AZ184" i="18"/>
  <c r="AY184" i="18"/>
  <c r="AX184" i="18"/>
  <c r="AW184" i="18"/>
  <c r="AV184" i="18"/>
  <c r="AU184" i="18"/>
  <c r="AT184" i="18"/>
  <c r="AR184" i="18"/>
  <c r="AQ184" i="18"/>
  <c r="AP184" i="18"/>
  <c r="AO184" i="18"/>
  <c r="AN184" i="18"/>
  <c r="AM184" i="18"/>
  <c r="AL184" i="18"/>
  <c r="AK184" i="18"/>
  <c r="AJ184" i="18"/>
  <c r="AI184" i="18"/>
  <c r="AH184" i="18"/>
  <c r="AG184" i="18"/>
  <c r="BI183" i="18"/>
  <c r="BH183" i="18"/>
  <c r="BG183" i="18"/>
  <c r="BF183" i="18"/>
  <c r="BE183" i="18"/>
  <c r="BD183" i="18"/>
  <c r="BC183" i="18"/>
  <c r="BB183" i="18"/>
  <c r="BA183" i="18"/>
  <c r="AZ183" i="18"/>
  <c r="AY183" i="18"/>
  <c r="AX183" i="18"/>
  <c r="BJ183" i="18" s="1"/>
  <c r="AW183" i="18"/>
  <c r="AV183" i="18"/>
  <c r="AU183" i="18"/>
  <c r="AT183" i="18"/>
  <c r="AR183" i="18"/>
  <c r="AQ183" i="18"/>
  <c r="AP183" i="18"/>
  <c r="AO183" i="18"/>
  <c r="AN183" i="18"/>
  <c r="AM183" i="18"/>
  <c r="AL183" i="18"/>
  <c r="AK183" i="18"/>
  <c r="AJ183" i="18"/>
  <c r="AI183" i="18"/>
  <c r="AH183" i="18"/>
  <c r="AG183" i="18"/>
  <c r="AS183" i="18" s="1"/>
  <c r="BI182" i="18"/>
  <c r="BH182" i="18"/>
  <c r="BG182" i="18"/>
  <c r="BF182" i="18"/>
  <c r="BE182" i="18"/>
  <c r="BD182" i="18"/>
  <c r="BC182" i="18"/>
  <c r="BB182" i="18"/>
  <c r="BA182" i="18"/>
  <c r="AZ182" i="18"/>
  <c r="AY182" i="18"/>
  <c r="AX182" i="18"/>
  <c r="BJ182" i="18" s="1"/>
  <c r="AW182" i="18"/>
  <c r="AV182" i="18"/>
  <c r="AU182" i="18"/>
  <c r="AT182" i="18"/>
  <c r="AR182" i="18"/>
  <c r="AQ182" i="18"/>
  <c r="AP182" i="18"/>
  <c r="AO182" i="18"/>
  <c r="AN182" i="18"/>
  <c r="AM182" i="18"/>
  <c r="AL182" i="18"/>
  <c r="AK182" i="18"/>
  <c r="AJ182" i="18"/>
  <c r="AI182" i="18"/>
  <c r="AH182" i="18"/>
  <c r="AG182" i="18"/>
  <c r="AS182" i="18" s="1"/>
  <c r="BI181" i="18"/>
  <c r="BH181" i="18"/>
  <c r="BG181" i="18"/>
  <c r="BF181" i="18"/>
  <c r="BE181" i="18"/>
  <c r="BD181" i="18"/>
  <c r="BC181" i="18"/>
  <c r="BB181" i="18"/>
  <c r="BA181" i="18"/>
  <c r="AZ181" i="18"/>
  <c r="AY181" i="18"/>
  <c r="AX181" i="18"/>
  <c r="BJ181" i="18" s="1"/>
  <c r="AW181" i="18"/>
  <c r="AV181" i="18"/>
  <c r="AU181" i="18"/>
  <c r="AT181" i="18"/>
  <c r="AR181" i="18"/>
  <c r="AQ181" i="18"/>
  <c r="AP181" i="18"/>
  <c r="AO181" i="18"/>
  <c r="AN181" i="18"/>
  <c r="AM181" i="18"/>
  <c r="AL181" i="18"/>
  <c r="AK181" i="18"/>
  <c r="AJ181" i="18"/>
  <c r="AI181" i="18"/>
  <c r="AH181" i="18"/>
  <c r="AG181" i="18"/>
  <c r="BI180" i="18"/>
  <c r="BH180" i="18"/>
  <c r="BG180" i="18"/>
  <c r="BF180" i="18"/>
  <c r="BE180" i="18"/>
  <c r="BD180" i="18"/>
  <c r="BC180" i="18"/>
  <c r="BB180" i="18"/>
  <c r="BA180" i="18"/>
  <c r="AZ180" i="18"/>
  <c r="AY180" i="18"/>
  <c r="AX180" i="18"/>
  <c r="BJ180" i="18" s="1"/>
  <c r="AW180" i="18"/>
  <c r="AV180" i="18"/>
  <c r="AU180" i="18"/>
  <c r="AT180" i="18"/>
  <c r="AR180" i="18"/>
  <c r="AQ180" i="18"/>
  <c r="AP180" i="18"/>
  <c r="AO180" i="18"/>
  <c r="AN180" i="18"/>
  <c r="AM180" i="18"/>
  <c r="AL180" i="18"/>
  <c r="AK180" i="18"/>
  <c r="AJ180" i="18"/>
  <c r="AI180" i="18"/>
  <c r="AH180" i="18"/>
  <c r="AG180" i="18"/>
  <c r="AS180" i="18" s="1"/>
  <c r="BI179" i="18"/>
  <c r="BH179" i="18"/>
  <c r="BG179" i="18"/>
  <c r="BF179" i="18"/>
  <c r="BE179" i="18"/>
  <c r="BD179" i="18"/>
  <c r="BC179" i="18"/>
  <c r="BB179" i="18"/>
  <c r="BA179" i="18"/>
  <c r="AZ179" i="18"/>
  <c r="AY179" i="18"/>
  <c r="AX179" i="18"/>
  <c r="BJ179" i="18" s="1"/>
  <c r="AW179" i="18"/>
  <c r="AV179" i="18"/>
  <c r="AU179" i="18"/>
  <c r="AT179" i="18"/>
  <c r="AR179" i="18"/>
  <c r="AQ179" i="18"/>
  <c r="AP179" i="18"/>
  <c r="AO179" i="18"/>
  <c r="AN179" i="18"/>
  <c r="AM179" i="18"/>
  <c r="AL179" i="18"/>
  <c r="AK179" i="18"/>
  <c r="AJ179" i="18"/>
  <c r="AI179" i="18"/>
  <c r="AH179" i="18"/>
  <c r="AG179" i="18"/>
  <c r="BI178" i="18"/>
  <c r="BH178" i="18"/>
  <c r="BG178" i="18"/>
  <c r="BF178" i="18"/>
  <c r="BE178" i="18"/>
  <c r="BD178" i="18"/>
  <c r="BC178" i="18"/>
  <c r="BB178" i="18"/>
  <c r="BA178" i="18"/>
  <c r="AZ178" i="18"/>
  <c r="AY178" i="18"/>
  <c r="AX178" i="18"/>
  <c r="BJ178" i="18" s="1"/>
  <c r="AW178" i="18"/>
  <c r="AV178" i="18"/>
  <c r="AU178" i="18"/>
  <c r="AT178" i="18"/>
  <c r="AR178" i="18"/>
  <c r="AQ178" i="18"/>
  <c r="AP178" i="18"/>
  <c r="AO178" i="18"/>
  <c r="AN178" i="18"/>
  <c r="AM178" i="18"/>
  <c r="AL178" i="18"/>
  <c r="AK178" i="18"/>
  <c r="AJ178" i="18"/>
  <c r="AI178" i="18"/>
  <c r="AH178" i="18"/>
  <c r="AG178" i="18"/>
  <c r="AS178" i="18" s="1"/>
  <c r="BI177" i="18"/>
  <c r="BH177" i="18"/>
  <c r="BG177" i="18"/>
  <c r="BF177" i="18"/>
  <c r="BE177" i="18"/>
  <c r="BD177" i="18"/>
  <c r="BC177" i="18"/>
  <c r="BB177" i="18"/>
  <c r="BA177" i="18"/>
  <c r="AZ177" i="18"/>
  <c r="AY177" i="18"/>
  <c r="AX177" i="18"/>
  <c r="AW177" i="18"/>
  <c r="AV177" i="18"/>
  <c r="AU177" i="18"/>
  <c r="AT177" i="18"/>
  <c r="AR177" i="18"/>
  <c r="AQ177" i="18"/>
  <c r="AP177" i="18"/>
  <c r="AO177" i="18"/>
  <c r="AN177" i="18"/>
  <c r="AM177" i="18"/>
  <c r="AL177" i="18"/>
  <c r="AK177" i="18"/>
  <c r="AJ177" i="18"/>
  <c r="AI177" i="18"/>
  <c r="AH177" i="18"/>
  <c r="AG177" i="18"/>
  <c r="BI176" i="18"/>
  <c r="BH176" i="18"/>
  <c r="BG176" i="18"/>
  <c r="BF176" i="18"/>
  <c r="BE176" i="18"/>
  <c r="BD176" i="18"/>
  <c r="BC176" i="18"/>
  <c r="BB176" i="18"/>
  <c r="BA176" i="18"/>
  <c r="AZ176" i="18"/>
  <c r="AY176" i="18"/>
  <c r="AX176" i="18"/>
  <c r="AW176" i="18"/>
  <c r="AV176" i="18"/>
  <c r="AU176" i="18"/>
  <c r="AT176" i="18"/>
  <c r="AR176" i="18"/>
  <c r="AQ176" i="18"/>
  <c r="AP176" i="18"/>
  <c r="AO176" i="18"/>
  <c r="AN176" i="18"/>
  <c r="AM176" i="18"/>
  <c r="AL176" i="18"/>
  <c r="AK176" i="18"/>
  <c r="AJ176" i="18"/>
  <c r="AI176" i="18"/>
  <c r="AH176" i="18"/>
  <c r="AG176" i="18"/>
  <c r="BI175" i="18"/>
  <c r="BH175" i="18"/>
  <c r="BG175" i="18"/>
  <c r="BF175" i="18"/>
  <c r="BE175" i="18"/>
  <c r="BD175" i="18"/>
  <c r="BC175" i="18"/>
  <c r="BB175" i="18"/>
  <c r="BA175" i="18"/>
  <c r="AZ175" i="18"/>
  <c r="AY175" i="18"/>
  <c r="AX175" i="18"/>
  <c r="BJ175" i="18" s="1"/>
  <c r="AW175" i="18"/>
  <c r="AV175" i="18"/>
  <c r="AU175" i="18"/>
  <c r="AT175" i="18"/>
  <c r="AR175" i="18"/>
  <c r="AQ175" i="18"/>
  <c r="AP175" i="18"/>
  <c r="AO175" i="18"/>
  <c r="AN175" i="18"/>
  <c r="AM175" i="18"/>
  <c r="AL175" i="18"/>
  <c r="AK175" i="18"/>
  <c r="AJ175" i="18"/>
  <c r="AI175" i="18"/>
  <c r="AH175" i="18"/>
  <c r="AG175" i="18"/>
  <c r="AS175" i="18" s="1"/>
  <c r="BI174" i="18"/>
  <c r="BH174" i="18"/>
  <c r="BG174" i="18"/>
  <c r="BF174" i="18"/>
  <c r="BE174" i="18"/>
  <c r="BD174" i="18"/>
  <c r="BC174" i="18"/>
  <c r="BB174" i="18"/>
  <c r="BA174" i="18"/>
  <c r="AZ174" i="18"/>
  <c r="AY174" i="18"/>
  <c r="AX174" i="18"/>
  <c r="BJ174" i="18" s="1"/>
  <c r="AW174" i="18"/>
  <c r="AV174" i="18"/>
  <c r="AU174" i="18"/>
  <c r="AT174" i="18"/>
  <c r="AR174" i="18"/>
  <c r="AQ174" i="18"/>
  <c r="AP174" i="18"/>
  <c r="AO174" i="18"/>
  <c r="AN174" i="18"/>
  <c r="AM174" i="18"/>
  <c r="AL174" i="18"/>
  <c r="AK174" i="18"/>
  <c r="AJ174" i="18"/>
  <c r="AI174" i="18"/>
  <c r="AH174" i="18"/>
  <c r="AG174" i="18"/>
  <c r="AS174" i="18" s="1"/>
  <c r="BI173" i="18"/>
  <c r="BH173" i="18"/>
  <c r="BG173" i="18"/>
  <c r="BF173" i="18"/>
  <c r="BE173" i="18"/>
  <c r="BD173" i="18"/>
  <c r="BC173" i="18"/>
  <c r="BB173" i="18"/>
  <c r="BA173" i="18"/>
  <c r="AZ173" i="18"/>
  <c r="AY173" i="18"/>
  <c r="AX173" i="18"/>
  <c r="BJ173" i="18" s="1"/>
  <c r="AW173" i="18"/>
  <c r="AV173" i="18"/>
  <c r="AU173" i="18"/>
  <c r="AT173" i="18"/>
  <c r="AR173" i="18"/>
  <c r="AQ173" i="18"/>
  <c r="AP173" i="18"/>
  <c r="AO173" i="18"/>
  <c r="AN173" i="18"/>
  <c r="AM173" i="18"/>
  <c r="AL173" i="18"/>
  <c r="AK173" i="18"/>
  <c r="AJ173" i="18"/>
  <c r="AI173" i="18"/>
  <c r="AH173" i="18"/>
  <c r="AG173" i="18"/>
  <c r="BI172" i="18"/>
  <c r="BH172" i="18"/>
  <c r="BG172" i="18"/>
  <c r="BF172" i="18"/>
  <c r="BE172" i="18"/>
  <c r="BD172" i="18"/>
  <c r="BC172" i="18"/>
  <c r="BB172" i="18"/>
  <c r="BA172" i="18"/>
  <c r="AZ172" i="18"/>
  <c r="AY172" i="18"/>
  <c r="AX172" i="18"/>
  <c r="BJ172" i="18" s="1"/>
  <c r="AW172" i="18"/>
  <c r="AV172" i="18"/>
  <c r="AU172" i="18"/>
  <c r="AT172" i="18"/>
  <c r="AR172" i="18"/>
  <c r="AQ172" i="18"/>
  <c r="AP172" i="18"/>
  <c r="AO172" i="18"/>
  <c r="AN172" i="18"/>
  <c r="AM172" i="18"/>
  <c r="AL172" i="18"/>
  <c r="AK172" i="18"/>
  <c r="AJ172" i="18"/>
  <c r="AI172" i="18"/>
  <c r="AH172" i="18"/>
  <c r="AG172" i="18"/>
  <c r="AS172" i="18" s="1"/>
  <c r="BI171" i="18"/>
  <c r="BH171" i="18"/>
  <c r="BG171" i="18"/>
  <c r="BF171" i="18"/>
  <c r="BE171" i="18"/>
  <c r="BD171" i="18"/>
  <c r="BC171" i="18"/>
  <c r="BB171" i="18"/>
  <c r="BA171" i="18"/>
  <c r="AZ171" i="18"/>
  <c r="AY171" i="18"/>
  <c r="AX171" i="18"/>
  <c r="BJ171" i="18" s="1"/>
  <c r="AW171" i="18"/>
  <c r="AV171" i="18"/>
  <c r="AU171" i="18"/>
  <c r="AT171" i="18"/>
  <c r="AR171" i="18"/>
  <c r="AQ171" i="18"/>
  <c r="AP171" i="18"/>
  <c r="AO171" i="18"/>
  <c r="AN171" i="18"/>
  <c r="AM171" i="18"/>
  <c r="AL171" i="18"/>
  <c r="AK171" i="18"/>
  <c r="AJ171" i="18"/>
  <c r="AI171" i="18"/>
  <c r="AH171" i="18"/>
  <c r="AG171" i="18"/>
  <c r="BI170" i="18"/>
  <c r="BH170" i="18"/>
  <c r="BG170" i="18"/>
  <c r="BF170" i="18"/>
  <c r="BE170" i="18"/>
  <c r="BD170" i="18"/>
  <c r="BC170" i="18"/>
  <c r="BB170" i="18"/>
  <c r="BA170" i="18"/>
  <c r="AZ170" i="18"/>
  <c r="AY170" i="18"/>
  <c r="AX170" i="18"/>
  <c r="AW170" i="18"/>
  <c r="AV170" i="18"/>
  <c r="AU170" i="18"/>
  <c r="AT170" i="18"/>
  <c r="AR170" i="18"/>
  <c r="AQ170" i="18"/>
  <c r="AP170" i="18"/>
  <c r="AO170" i="18"/>
  <c r="AN170" i="18"/>
  <c r="AM170" i="18"/>
  <c r="AL170" i="18"/>
  <c r="AK170" i="18"/>
  <c r="AJ170" i="18"/>
  <c r="AI170" i="18"/>
  <c r="AH170" i="18"/>
  <c r="AG170" i="18"/>
  <c r="AS170" i="18" s="1"/>
  <c r="BI169" i="18"/>
  <c r="BH169" i="18"/>
  <c r="BG169" i="18"/>
  <c r="BF169" i="18"/>
  <c r="BE169" i="18"/>
  <c r="BD169" i="18"/>
  <c r="BC169" i="18"/>
  <c r="BB169" i="18"/>
  <c r="BA169" i="18"/>
  <c r="AZ169" i="18"/>
  <c r="AY169" i="18"/>
  <c r="AX169" i="18"/>
  <c r="BJ169" i="18" s="1"/>
  <c r="AW169" i="18"/>
  <c r="AV169" i="18"/>
  <c r="AU169" i="18"/>
  <c r="AT169" i="18"/>
  <c r="AR169" i="18"/>
  <c r="AQ169" i="18"/>
  <c r="AP169" i="18"/>
  <c r="AO169" i="18"/>
  <c r="AN169" i="18"/>
  <c r="AM169" i="18"/>
  <c r="AL169" i="18"/>
  <c r="AK169" i="18"/>
  <c r="AJ169" i="18"/>
  <c r="AI169" i="18"/>
  <c r="AH169" i="18"/>
  <c r="AG169" i="18"/>
  <c r="BI168" i="18"/>
  <c r="BH168" i="18"/>
  <c r="BG168" i="18"/>
  <c r="BF168" i="18"/>
  <c r="BE168" i="18"/>
  <c r="BD168" i="18"/>
  <c r="BC168" i="18"/>
  <c r="BB168" i="18"/>
  <c r="BA168" i="18"/>
  <c r="AZ168" i="18"/>
  <c r="AY168" i="18"/>
  <c r="AX168" i="18"/>
  <c r="BJ168" i="18" s="1"/>
  <c r="AW168" i="18"/>
  <c r="AV168" i="18"/>
  <c r="AU168" i="18"/>
  <c r="AT168" i="18"/>
  <c r="AR168" i="18"/>
  <c r="AQ168" i="18"/>
  <c r="AP168" i="18"/>
  <c r="AO168" i="18"/>
  <c r="AN168" i="18"/>
  <c r="AM168" i="18"/>
  <c r="AL168" i="18"/>
  <c r="AK168" i="18"/>
  <c r="AJ168" i="18"/>
  <c r="AI168" i="18"/>
  <c r="AH168" i="18"/>
  <c r="AG168" i="18"/>
  <c r="AS168" i="18" s="1"/>
  <c r="BI167" i="18"/>
  <c r="BH167" i="18"/>
  <c r="BG167" i="18"/>
  <c r="BF167" i="18"/>
  <c r="BE167" i="18"/>
  <c r="BD167" i="18"/>
  <c r="BC167" i="18"/>
  <c r="BB167" i="18"/>
  <c r="BA167" i="18"/>
  <c r="AZ167" i="18"/>
  <c r="AY167" i="18"/>
  <c r="AX167" i="18"/>
  <c r="BJ167" i="18" s="1"/>
  <c r="AW167" i="18"/>
  <c r="AV167" i="18"/>
  <c r="AU167" i="18"/>
  <c r="AT167" i="18"/>
  <c r="AR167" i="18"/>
  <c r="AQ167" i="18"/>
  <c r="AP167" i="18"/>
  <c r="AO167" i="18"/>
  <c r="AN167" i="18"/>
  <c r="AM167" i="18"/>
  <c r="AL167" i="18"/>
  <c r="AK167" i="18"/>
  <c r="AJ167" i="18"/>
  <c r="AI167" i="18"/>
  <c r="AH167" i="18"/>
  <c r="AG167" i="18"/>
  <c r="AS167" i="18" s="1"/>
  <c r="BI166" i="18"/>
  <c r="BH166" i="18"/>
  <c r="BG166" i="18"/>
  <c r="BF166" i="18"/>
  <c r="BE166" i="18"/>
  <c r="BD166" i="18"/>
  <c r="BC166" i="18"/>
  <c r="BB166" i="18"/>
  <c r="BA166" i="18"/>
  <c r="AZ166" i="18"/>
  <c r="AY166" i="18"/>
  <c r="AX166" i="18"/>
  <c r="BJ166" i="18" s="1"/>
  <c r="AW166" i="18"/>
  <c r="AV166" i="18"/>
  <c r="AU166" i="18"/>
  <c r="AT166" i="18"/>
  <c r="AR166" i="18"/>
  <c r="AQ166" i="18"/>
  <c r="AP166" i="18"/>
  <c r="AO166" i="18"/>
  <c r="AN166" i="18"/>
  <c r="AM166" i="18"/>
  <c r="AL166" i="18"/>
  <c r="AK166" i="18"/>
  <c r="AJ166" i="18"/>
  <c r="AI166" i="18"/>
  <c r="AH166" i="18"/>
  <c r="AG166" i="18"/>
  <c r="AS166" i="18" s="1"/>
  <c r="BI165" i="18"/>
  <c r="BH165" i="18"/>
  <c r="BG165" i="18"/>
  <c r="BF165" i="18"/>
  <c r="BE165" i="18"/>
  <c r="BD165" i="18"/>
  <c r="BC165" i="18"/>
  <c r="BB165" i="18"/>
  <c r="BA165" i="18"/>
  <c r="AZ165" i="18"/>
  <c r="AY165" i="18"/>
  <c r="AX165" i="18"/>
  <c r="BJ165" i="18" s="1"/>
  <c r="AW165" i="18"/>
  <c r="AV165" i="18"/>
  <c r="AU165" i="18"/>
  <c r="AT165" i="18"/>
  <c r="AR165" i="18"/>
  <c r="AQ165" i="18"/>
  <c r="AP165" i="18"/>
  <c r="AO165" i="18"/>
  <c r="AN165" i="18"/>
  <c r="AM165" i="18"/>
  <c r="AL165" i="18"/>
  <c r="AK165" i="18"/>
  <c r="AJ165" i="18"/>
  <c r="AI165" i="18"/>
  <c r="AH165" i="18"/>
  <c r="AG165" i="18"/>
  <c r="BI164" i="18"/>
  <c r="BH164" i="18"/>
  <c r="BG164" i="18"/>
  <c r="BF164" i="18"/>
  <c r="BE164" i="18"/>
  <c r="BD164" i="18"/>
  <c r="BC164" i="18"/>
  <c r="BB164" i="18"/>
  <c r="BA164" i="18"/>
  <c r="AZ164" i="18"/>
  <c r="AY164" i="18"/>
  <c r="AX164" i="18"/>
  <c r="BJ164" i="18" s="1"/>
  <c r="AW164" i="18"/>
  <c r="AV164" i="18"/>
  <c r="AU164" i="18"/>
  <c r="AT164" i="18"/>
  <c r="AR164" i="18"/>
  <c r="AQ164" i="18"/>
  <c r="AP164" i="18"/>
  <c r="AO164" i="18"/>
  <c r="AN164" i="18"/>
  <c r="AM164" i="18"/>
  <c r="AL164" i="18"/>
  <c r="AK164" i="18"/>
  <c r="AJ164" i="18"/>
  <c r="AI164" i="18"/>
  <c r="AH164" i="18"/>
  <c r="AG164" i="18"/>
  <c r="AS164" i="18" s="1"/>
  <c r="BI163" i="18"/>
  <c r="BH163" i="18"/>
  <c r="BG163" i="18"/>
  <c r="BF163" i="18"/>
  <c r="BE163" i="18"/>
  <c r="BD163" i="18"/>
  <c r="BC163" i="18"/>
  <c r="BB163" i="18"/>
  <c r="BA163" i="18"/>
  <c r="AZ163" i="18"/>
  <c r="AY163" i="18"/>
  <c r="AX163" i="18"/>
  <c r="AW163" i="18"/>
  <c r="AV163" i="18"/>
  <c r="AU163" i="18"/>
  <c r="AT163" i="18"/>
  <c r="AR163" i="18"/>
  <c r="AQ163" i="18"/>
  <c r="AP163" i="18"/>
  <c r="AO163" i="18"/>
  <c r="AN163" i="18"/>
  <c r="AM163" i="18"/>
  <c r="AL163" i="18"/>
  <c r="AK163" i="18"/>
  <c r="AJ163" i="18"/>
  <c r="AI163" i="18"/>
  <c r="AH163" i="18"/>
  <c r="AG163" i="18"/>
  <c r="BI162" i="18"/>
  <c r="BH162" i="18"/>
  <c r="BG162" i="18"/>
  <c r="BF162" i="18"/>
  <c r="BE162" i="18"/>
  <c r="BD162" i="18"/>
  <c r="BC162" i="18"/>
  <c r="BB162" i="18"/>
  <c r="BA162" i="18"/>
  <c r="AZ162" i="18"/>
  <c r="AY162" i="18"/>
  <c r="AX162" i="18"/>
  <c r="AW162" i="18"/>
  <c r="AV162" i="18"/>
  <c r="AU162" i="18"/>
  <c r="AT162" i="18"/>
  <c r="AR162" i="18"/>
  <c r="AQ162" i="18"/>
  <c r="AP162" i="18"/>
  <c r="AO162" i="18"/>
  <c r="AN162" i="18"/>
  <c r="AM162" i="18"/>
  <c r="AL162" i="18"/>
  <c r="AK162" i="18"/>
  <c r="AJ162" i="18"/>
  <c r="AI162" i="18"/>
  <c r="AH162" i="18"/>
  <c r="AG162" i="18"/>
  <c r="AS162" i="18" s="1"/>
  <c r="BI161" i="18"/>
  <c r="BH161" i="18"/>
  <c r="BG161" i="18"/>
  <c r="BF161" i="18"/>
  <c r="BE161" i="18"/>
  <c r="BD161" i="18"/>
  <c r="BC161" i="18"/>
  <c r="BB161" i="18"/>
  <c r="BA161" i="18"/>
  <c r="AZ161" i="18"/>
  <c r="AY161" i="18"/>
  <c r="AX161" i="18"/>
  <c r="BJ161" i="18" s="1"/>
  <c r="AW161" i="18"/>
  <c r="AV161" i="18"/>
  <c r="AU161" i="18"/>
  <c r="AT161" i="18"/>
  <c r="AR161" i="18"/>
  <c r="AQ161" i="18"/>
  <c r="AP161" i="18"/>
  <c r="AO161" i="18"/>
  <c r="AN161" i="18"/>
  <c r="AM161" i="18"/>
  <c r="AL161" i="18"/>
  <c r="AK161" i="18"/>
  <c r="AJ161" i="18"/>
  <c r="AI161" i="18"/>
  <c r="AH161" i="18"/>
  <c r="AG161" i="18"/>
  <c r="BI160" i="18"/>
  <c r="BH160" i="18"/>
  <c r="BG160" i="18"/>
  <c r="BF160" i="18"/>
  <c r="BE160" i="18"/>
  <c r="BD160" i="18"/>
  <c r="BC160" i="18"/>
  <c r="BB160" i="18"/>
  <c r="BA160" i="18"/>
  <c r="AZ160" i="18"/>
  <c r="AY160" i="18"/>
  <c r="AX160" i="18"/>
  <c r="BJ160" i="18" s="1"/>
  <c r="AW160" i="18"/>
  <c r="AV160" i="18"/>
  <c r="AU160" i="18"/>
  <c r="AT160" i="18"/>
  <c r="AR160" i="18"/>
  <c r="AQ160" i="18"/>
  <c r="AP160" i="18"/>
  <c r="AO160" i="18"/>
  <c r="AN160" i="18"/>
  <c r="AM160" i="18"/>
  <c r="AL160" i="18"/>
  <c r="AK160" i="18"/>
  <c r="AJ160" i="18"/>
  <c r="AI160" i="18"/>
  <c r="AH160" i="18"/>
  <c r="AG160" i="18"/>
  <c r="BI159" i="18"/>
  <c r="BH159" i="18"/>
  <c r="BG159" i="18"/>
  <c r="BF159" i="18"/>
  <c r="BE159" i="18"/>
  <c r="BD159" i="18"/>
  <c r="BC159" i="18"/>
  <c r="BB159" i="18"/>
  <c r="BA159" i="18"/>
  <c r="AZ159" i="18"/>
  <c r="AY159" i="18"/>
  <c r="AX159" i="18"/>
  <c r="BJ159" i="18" s="1"/>
  <c r="AW159" i="18"/>
  <c r="AV159" i="18"/>
  <c r="AU159" i="18"/>
  <c r="AT159" i="18"/>
  <c r="AR159" i="18"/>
  <c r="AQ159" i="18"/>
  <c r="AP159" i="18"/>
  <c r="AO159" i="18"/>
  <c r="AN159" i="18"/>
  <c r="AM159" i="18"/>
  <c r="AL159" i="18"/>
  <c r="AK159" i="18"/>
  <c r="AJ159" i="18"/>
  <c r="AI159" i="18"/>
  <c r="AH159" i="18"/>
  <c r="AG159" i="18"/>
  <c r="AS159" i="18" s="1"/>
  <c r="BI158" i="18"/>
  <c r="BH158" i="18"/>
  <c r="BG158" i="18"/>
  <c r="BF158" i="18"/>
  <c r="BE158" i="18"/>
  <c r="BD158" i="18"/>
  <c r="BC158" i="18"/>
  <c r="BB158" i="18"/>
  <c r="BA158" i="18"/>
  <c r="AZ158" i="18"/>
  <c r="AY158" i="18"/>
  <c r="AX158" i="18"/>
  <c r="BJ158" i="18" s="1"/>
  <c r="AW158" i="18"/>
  <c r="AV158" i="18"/>
  <c r="AU158" i="18"/>
  <c r="AT158" i="18"/>
  <c r="AR158" i="18"/>
  <c r="AQ158" i="18"/>
  <c r="AP158" i="18"/>
  <c r="AO158" i="18"/>
  <c r="AN158" i="18"/>
  <c r="AM158" i="18"/>
  <c r="AL158" i="18"/>
  <c r="AK158" i="18"/>
  <c r="AJ158" i="18"/>
  <c r="AI158" i="18"/>
  <c r="AH158" i="18"/>
  <c r="AG158" i="18"/>
  <c r="AS158" i="18" s="1"/>
  <c r="BI157" i="18"/>
  <c r="BH157" i="18"/>
  <c r="BG157" i="18"/>
  <c r="BF157" i="18"/>
  <c r="BE157" i="18"/>
  <c r="BD157" i="18"/>
  <c r="BC157" i="18"/>
  <c r="BB157" i="18"/>
  <c r="BA157" i="18"/>
  <c r="AZ157" i="18"/>
  <c r="AY157" i="18"/>
  <c r="AX157" i="18"/>
  <c r="BJ157" i="18" s="1"/>
  <c r="AW157" i="18"/>
  <c r="AV157" i="18"/>
  <c r="AU157" i="18"/>
  <c r="AT157" i="18"/>
  <c r="AR157" i="18"/>
  <c r="AQ157" i="18"/>
  <c r="AP157" i="18"/>
  <c r="AO157" i="18"/>
  <c r="AN157" i="18"/>
  <c r="AM157" i="18"/>
  <c r="AL157" i="18"/>
  <c r="AK157" i="18"/>
  <c r="AJ157" i="18"/>
  <c r="AI157" i="18"/>
  <c r="AH157" i="18"/>
  <c r="AG157" i="18"/>
  <c r="BI156" i="18"/>
  <c r="BH156" i="18"/>
  <c r="BG156" i="18"/>
  <c r="BF156" i="18"/>
  <c r="BE156" i="18"/>
  <c r="BD156" i="18"/>
  <c r="BC156" i="18"/>
  <c r="BB156" i="18"/>
  <c r="BA156" i="18"/>
  <c r="AZ156" i="18"/>
  <c r="AY156" i="18"/>
  <c r="AX156" i="18"/>
  <c r="BJ156" i="18" s="1"/>
  <c r="AW156" i="18"/>
  <c r="AV156" i="18"/>
  <c r="AU156" i="18"/>
  <c r="AT156" i="18"/>
  <c r="AR156" i="18"/>
  <c r="AQ156" i="18"/>
  <c r="AP156" i="18"/>
  <c r="AO156" i="18"/>
  <c r="AN156" i="18"/>
  <c r="AM156" i="18"/>
  <c r="AL156" i="18"/>
  <c r="AK156" i="18"/>
  <c r="AJ156" i="18"/>
  <c r="AI156" i="18"/>
  <c r="AH156" i="18"/>
  <c r="AG156" i="18"/>
  <c r="BI155" i="18"/>
  <c r="BH155" i="18"/>
  <c r="BG155" i="18"/>
  <c r="BF155" i="18"/>
  <c r="BE155" i="18"/>
  <c r="BD155" i="18"/>
  <c r="BC155" i="18"/>
  <c r="BB155" i="18"/>
  <c r="BA155" i="18"/>
  <c r="AZ155" i="18"/>
  <c r="AY155" i="18"/>
  <c r="AX155" i="18"/>
  <c r="AW155" i="18"/>
  <c r="AV155" i="18"/>
  <c r="AU155" i="18"/>
  <c r="AT155" i="18"/>
  <c r="AR155" i="18"/>
  <c r="AQ155" i="18"/>
  <c r="AP155" i="18"/>
  <c r="AO155" i="18"/>
  <c r="AN155" i="18"/>
  <c r="AM155" i="18"/>
  <c r="AL155" i="18"/>
  <c r="AK155" i="18"/>
  <c r="AJ155" i="18"/>
  <c r="AI155" i="18"/>
  <c r="AH155" i="18"/>
  <c r="AG155" i="18"/>
  <c r="BI154" i="18"/>
  <c r="BH154" i="18"/>
  <c r="BG154" i="18"/>
  <c r="BF154" i="18"/>
  <c r="BE154" i="18"/>
  <c r="BD154" i="18"/>
  <c r="BC154" i="18"/>
  <c r="BB154" i="18"/>
  <c r="BA154" i="18"/>
  <c r="AZ154" i="18"/>
  <c r="AY154" i="18"/>
  <c r="AX154" i="18"/>
  <c r="BJ154" i="18" s="1"/>
  <c r="AW154" i="18"/>
  <c r="AV154" i="18"/>
  <c r="AU154" i="18"/>
  <c r="AT154" i="18"/>
  <c r="AR154" i="18"/>
  <c r="AQ154" i="18"/>
  <c r="AP154" i="18"/>
  <c r="AO154" i="18"/>
  <c r="AN154" i="18"/>
  <c r="AM154" i="18"/>
  <c r="AL154" i="18"/>
  <c r="AK154" i="18"/>
  <c r="AJ154" i="18"/>
  <c r="AI154" i="18"/>
  <c r="AH154" i="18"/>
  <c r="AG154" i="18"/>
  <c r="AS154" i="18" s="1"/>
  <c r="BI153" i="18"/>
  <c r="BH153" i="18"/>
  <c r="BG153" i="18"/>
  <c r="BF153" i="18"/>
  <c r="BE153" i="18"/>
  <c r="BD153" i="18"/>
  <c r="BC153" i="18"/>
  <c r="BB153" i="18"/>
  <c r="BA153" i="18"/>
  <c r="AZ153" i="18"/>
  <c r="AY153" i="18"/>
  <c r="AX153" i="18"/>
  <c r="AW153" i="18"/>
  <c r="AV153" i="18"/>
  <c r="AU153" i="18"/>
  <c r="AT153" i="18"/>
  <c r="AR153" i="18"/>
  <c r="AQ153" i="18"/>
  <c r="AP153" i="18"/>
  <c r="AO153" i="18"/>
  <c r="AN153" i="18"/>
  <c r="AM153" i="18"/>
  <c r="AL153" i="18"/>
  <c r="AK153" i="18"/>
  <c r="AJ153" i="18"/>
  <c r="AI153" i="18"/>
  <c r="AH153" i="18"/>
  <c r="AG153" i="18"/>
  <c r="BI152" i="18"/>
  <c r="BH152" i="18"/>
  <c r="BG152" i="18"/>
  <c r="BF152" i="18"/>
  <c r="BE152" i="18"/>
  <c r="BD152" i="18"/>
  <c r="BC152" i="18"/>
  <c r="BB152" i="18"/>
  <c r="BA152" i="18"/>
  <c r="AZ152" i="18"/>
  <c r="AY152" i="18"/>
  <c r="AX152" i="18"/>
  <c r="BJ152" i="18" s="1"/>
  <c r="AW152" i="18"/>
  <c r="AV152" i="18"/>
  <c r="AU152" i="18"/>
  <c r="AT152" i="18"/>
  <c r="AR152" i="18"/>
  <c r="AQ152" i="18"/>
  <c r="AP152" i="18"/>
  <c r="AO152" i="18"/>
  <c r="AN152" i="18"/>
  <c r="AM152" i="18"/>
  <c r="AL152" i="18"/>
  <c r="AK152" i="18"/>
  <c r="AJ152" i="18"/>
  <c r="AI152" i="18"/>
  <c r="AH152" i="18"/>
  <c r="AG152" i="18"/>
  <c r="AS152" i="18" s="1"/>
  <c r="BI151" i="18"/>
  <c r="BH151" i="18"/>
  <c r="BG151" i="18"/>
  <c r="BF151" i="18"/>
  <c r="BE151" i="18"/>
  <c r="BD151" i="18"/>
  <c r="BC151" i="18"/>
  <c r="BB151" i="18"/>
  <c r="BA151" i="18"/>
  <c r="AZ151" i="18"/>
  <c r="AY151" i="18"/>
  <c r="AX151" i="18"/>
  <c r="BJ151" i="18" s="1"/>
  <c r="AW151" i="18"/>
  <c r="AV151" i="18"/>
  <c r="AU151" i="18"/>
  <c r="AT151" i="18"/>
  <c r="AR151" i="18"/>
  <c r="AQ151" i="18"/>
  <c r="AP151" i="18"/>
  <c r="AO151" i="18"/>
  <c r="AN151" i="18"/>
  <c r="AM151" i="18"/>
  <c r="AL151" i="18"/>
  <c r="AK151" i="18"/>
  <c r="AJ151" i="18"/>
  <c r="AI151" i="18"/>
  <c r="AH151" i="18"/>
  <c r="AG151" i="18"/>
  <c r="BI150" i="18"/>
  <c r="BH150" i="18"/>
  <c r="BG150" i="18"/>
  <c r="BF150" i="18"/>
  <c r="BE150" i="18"/>
  <c r="BD150" i="18"/>
  <c r="BC150" i="18"/>
  <c r="BB150" i="18"/>
  <c r="BA150" i="18"/>
  <c r="AZ150" i="18"/>
  <c r="AY150" i="18"/>
  <c r="AX150" i="18"/>
  <c r="BJ150" i="18" s="1"/>
  <c r="AW150" i="18"/>
  <c r="AV150" i="18"/>
  <c r="AU150" i="18"/>
  <c r="AT150" i="18"/>
  <c r="AR150" i="18"/>
  <c r="AQ150" i="18"/>
  <c r="AP150" i="18"/>
  <c r="AO150" i="18"/>
  <c r="AN150" i="18"/>
  <c r="AM150" i="18"/>
  <c r="AL150" i="18"/>
  <c r="AK150" i="18"/>
  <c r="AJ150" i="18"/>
  <c r="AI150" i="18"/>
  <c r="AH150" i="18"/>
  <c r="AG150" i="18"/>
  <c r="AS150" i="18" s="1"/>
  <c r="BI149" i="18"/>
  <c r="BH149" i="18"/>
  <c r="BG149" i="18"/>
  <c r="BF149" i="18"/>
  <c r="BE149" i="18"/>
  <c r="BD149" i="18"/>
  <c r="BC149" i="18"/>
  <c r="BB149" i="18"/>
  <c r="BA149" i="18"/>
  <c r="AZ149" i="18"/>
  <c r="AY149" i="18"/>
  <c r="AX149" i="18"/>
  <c r="BJ149" i="18" s="1"/>
  <c r="AW149" i="18"/>
  <c r="AV149" i="18"/>
  <c r="AU149" i="18"/>
  <c r="AT149" i="18"/>
  <c r="AR149" i="18"/>
  <c r="AQ149" i="18"/>
  <c r="AP149" i="18"/>
  <c r="AO149" i="18"/>
  <c r="AN149" i="18"/>
  <c r="AM149" i="18"/>
  <c r="AL149" i="18"/>
  <c r="AK149" i="18"/>
  <c r="AJ149" i="18"/>
  <c r="AI149" i="18"/>
  <c r="AH149" i="18"/>
  <c r="AG149" i="18"/>
  <c r="AS149" i="18" s="1"/>
  <c r="BI148" i="18"/>
  <c r="BH148" i="18"/>
  <c r="BG148" i="18"/>
  <c r="BF148" i="18"/>
  <c r="BE148" i="18"/>
  <c r="BD148" i="18"/>
  <c r="BC148" i="18"/>
  <c r="BB148" i="18"/>
  <c r="BA148" i="18"/>
  <c r="AZ148" i="18"/>
  <c r="AY148" i="18"/>
  <c r="AX148" i="18"/>
  <c r="BJ148" i="18" s="1"/>
  <c r="AW148" i="18"/>
  <c r="AV148" i="18"/>
  <c r="AU148" i="18"/>
  <c r="AT148" i="18"/>
  <c r="AR148" i="18"/>
  <c r="AQ148" i="18"/>
  <c r="AP148" i="18"/>
  <c r="AO148" i="18"/>
  <c r="AN148" i="18"/>
  <c r="AM148" i="18"/>
  <c r="AL148" i="18"/>
  <c r="AK148" i="18"/>
  <c r="AJ148" i="18"/>
  <c r="AI148" i="18"/>
  <c r="AH148" i="18"/>
  <c r="AG148" i="18"/>
  <c r="BI147" i="18"/>
  <c r="BH147" i="18"/>
  <c r="BG147" i="18"/>
  <c r="BF147" i="18"/>
  <c r="BE147" i="18"/>
  <c r="BD147" i="18"/>
  <c r="BC147" i="18"/>
  <c r="BB147" i="18"/>
  <c r="BA147" i="18"/>
  <c r="AZ147" i="18"/>
  <c r="AY147" i="18"/>
  <c r="AX147" i="18"/>
  <c r="AW147" i="18"/>
  <c r="AV147" i="18"/>
  <c r="AU147" i="18"/>
  <c r="AT147" i="18"/>
  <c r="AR147" i="18"/>
  <c r="AQ147" i="18"/>
  <c r="AP147" i="18"/>
  <c r="AO147" i="18"/>
  <c r="AN147" i="18"/>
  <c r="AM147" i="18"/>
  <c r="AL147" i="18"/>
  <c r="AK147" i="18"/>
  <c r="AJ147" i="18"/>
  <c r="AI147" i="18"/>
  <c r="AH147" i="18"/>
  <c r="AG147" i="18"/>
  <c r="BI146" i="18"/>
  <c r="BH146" i="18"/>
  <c r="BG146" i="18"/>
  <c r="BF146" i="18"/>
  <c r="BE146" i="18"/>
  <c r="BD146" i="18"/>
  <c r="BC146" i="18"/>
  <c r="BB146" i="18"/>
  <c r="BA146" i="18"/>
  <c r="AZ146" i="18"/>
  <c r="AY146" i="18"/>
  <c r="AX146" i="18"/>
  <c r="BJ146" i="18" s="1"/>
  <c r="AW146" i="18"/>
  <c r="AV146" i="18"/>
  <c r="AU146" i="18"/>
  <c r="AT146" i="18"/>
  <c r="AR146" i="18"/>
  <c r="AQ146" i="18"/>
  <c r="AP146" i="18"/>
  <c r="AO146" i="18"/>
  <c r="AN146" i="18"/>
  <c r="AM146" i="18"/>
  <c r="AL146" i="18"/>
  <c r="AK146" i="18"/>
  <c r="AJ146" i="18"/>
  <c r="AI146" i="18"/>
  <c r="AH146" i="18"/>
  <c r="AG146" i="18"/>
  <c r="AS146" i="18" s="1"/>
  <c r="BI145" i="18"/>
  <c r="BH145" i="18"/>
  <c r="BG145" i="18"/>
  <c r="BF145" i="18"/>
  <c r="BE145" i="18"/>
  <c r="BD145" i="18"/>
  <c r="BC145" i="18"/>
  <c r="BB145" i="18"/>
  <c r="BA145" i="18"/>
  <c r="AZ145" i="18"/>
  <c r="AY145" i="18"/>
  <c r="AX145" i="18"/>
  <c r="AW145" i="18"/>
  <c r="AV145" i="18"/>
  <c r="AU145" i="18"/>
  <c r="AT145" i="18"/>
  <c r="AR145" i="18"/>
  <c r="AQ145" i="18"/>
  <c r="AP145" i="18"/>
  <c r="AO145" i="18"/>
  <c r="AN145" i="18"/>
  <c r="AM145" i="18"/>
  <c r="AL145" i="18"/>
  <c r="AK145" i="18"/>
  <c r="AJ145" i="18"/>
  <c r="AI145" i="18"/>
  <c r="AH145" i="18"/>
  <c r="AG145" i="18"/>
  <c r="BI144" i="18"/>
  <c r="BH144" i="18"/>
  <c r="BG144" i="18"/>
  <c r="BF144" i="18"/>
  <c r="BE144" i="18"/>
  <c r="BD144" i="18"/>
  <c r="BC144" i="18"/>
  <c r="BB144" i="18"/>
  <c r="BA144" i="18"/>
  <c r="AZ144" i="18"/>
  <c r="AY144" i="18"/>
  <c r="AX144" i="18"/>
  <c r="BJ144" i="18" s="1"/>
  <c r="AW144" i="18"/>
  <c r="AV144" i="18"/>
  <c r="AU144" i="18"/>
  <c r="AT144" i="18"/>
  <c r="AR144" i="18"/>
  <c r="AQ144" i="18"/>
  <c r="AP144" i="18"/>
  <c r="AO144" i="18"/>
  <c r="AN144" i="18"/>
  <c r="AM144" i="18"/>
  <c r="AL144" i="18"/>
  <c r="AK144" i="18"/>
  <c r="AJ144" i="18"/>
  <c r="AI144" i="18"/>
  <c r="AH144" i="18"/>
  <c r="AG144" i="18"/>
  <c r="AS144" i="18" s="1"/>
  <c r="BI143" i="18"/>
  <c r="BH143" i="18"/>
  <c r="BG143" i="18"/>
  <c r="BF143" i="18"/>
  <c r="BE143" i="18"/>
  <c r="BD143" i="18"/>
  <c r="BC143" i="18"/>
  <c r="BB143" i="18"/>
  <c r="BA143" i="18"/>
  <c r="AZ143" i="18"/>
  <c r="AY143" i="18"/>
  <c r="AX143" i="18"/>
  <c r="BJ143" i="18" s="1"/>
  <c r="AW143" i="18"/>
  <c r="AV143" i="18"/>
  <c r="AU143" i="18"/>
  <c r="AT143" i="18"/>
  <c r="AR143" i="18"/>
  <c r="AQ143" i="18"/>
  <c r="AP143" i="18"/>
  <c r="AO143" i="18"/>
  <c r="AN143" i="18"/>
  <c r="AM143" i="18"/>
  <c r="AL143" i="18"/>
  <c r="AK143" i="18"/>
  <c r="AJ143" i="18"/>
  <c r="AI143" i="18"/>
  <c r="AH143" i="18"/>
  <c r="AG143" i="18"/>
  <c r="BI142" i="18"/>
  <c r="BH142" i="18"/>
  <c r="BG142" i="18"/>
  <c r="BF142" i="18"/>
  <c r="BE142" i="18"/>
  <c r="BD142" i="18"/>
  <c r="BC142" i="18"/>
  <c r="BB142" i="18"/>
  <c r="BA142" i="18"/>
  <c r="AZ142" i="18"/>
  <c r="AY142" i="18"/>
  <c r="AX142" i="18"/>
  <c r="BJ142" i="18" s="1"/>
  <c r="AW142" i="18"/>
  <c r="AV142" i="18"/>
  <c r="AU142" i="18"/>
  <c r="AT142" i="18"/>
  <c r="AR142" i="18"/>
  <c r="AQ142" i="18"/>
  <c r="AP142" i="18"/>
  <c r="AO142" i="18"/>
  <c r="AN142" i="18"/>
  <c r="AM142" i="18"/>
  <c r="AL142" i="18"/>
  <c r="AK142" i="18"/>
  <c r="AJ142" i="18"/>
  <c r="AI142" i="18"/>
  <c r="AH142" i="18"/>
  <c r="AG142" i="18"/>
  <c r="AS142" i="18" s="1"/>
  <c r="BI141" i="18"/>
  <c r="BH141" i="18"/>
  <c r="BG141" i="18"/>
  <c r="BF141" i="18"/>
  <c r="BE141" i="18"/>
  <c r="BD141" i="18"/>
  <c r="BC141" i="18"/>
  <c r="BB141" i="18"/>
  <c r="BA141" i="18"/>
  <c r="AZ141" i="18"/>
  <c r="AY141" i="18"/>
  <c r="AX141" i="18"/>
  <c r="BJ141" i="18" s="1"/>
  <c r="AW141" i="18"/>
  <c r="AV141" i="18"/>
  <c r="AU141" i="18"/>
  <c r="AT141" i="18"/>
  <c r="AR141" i="18"/>
  <c r="AQ141" i="18"/>
  <c r="AP141" i="18"/>
  <c r="AO141" i="18"/>
  <c r="AN141" i="18"/>
  <c r="AM141" i="18"/>
  <c r="AL141" i="18"/>
  <c r="AK141" i="18"/>
  <c r="AJ141" i="18"/>
  <c r="AI141" i="18"/>
  <c r="AH141" i="18"/>
  <c r="AG141" i="18"/>
  <c r="AS141" i="18" s="1"/>
  <c r="BI140" i="18"/>
  <c r="BH140" i="18"/>
  <c r="BG140" i="18"/>
  <c r="BF140" i="18"/>
  <c r="BE140" i="18"/>
  <c r="BD140" i="18"/>
  <c r="BC140" i="18"/>
  <c r="BB140" i="18"/>
  <c r="BA140" i="18"/>
  <c r="AZ140" i="18"/>
  <c r="AY140" i="18"/>
  <c r="AX140" i="18"/>
  <c r="BJ140" i="18" s="1"/>
  <c r="AW140" i="18"/>
  <c r="AV140" i="18"/>
  <c r="AU140" i="18"/>
  <c r="AT140" i="18"/>
  <c r="AR140" i="18"/>
  <c r="AQ140" i="18"/>
  <c r="AP140" i="18"/>
  <c r="AO140" i="18"/>
  <c r="AN140" i="18"/>
  <c r="AM140" i="18"/>
  <c r="AL140" i="18"/>
  <c r="AK140" i="18"/>
  <c r="AJ140" i="18"/>
  <c r="AI140" i="18"/>
  <c r="AH140" i="18"/>
  <c r="AG140" i="18"/>
  <c r="BI139" i="18"/>
  <c r="BH139" i="18"/>
  <c r="BG139" i="18"/>
  <c r="BF139" i="18"/>
  <c r="BE139" i="18"/>
  <c r="BD139" i="18"/>
  <c r="BC139" i="18"/>
  <c r="BB139" i="18"/>
  <c r="BA139" i="18"/>
  <c r="AZ139" i="18"/>
  <c r="AY139" i="18"/>
  <c r="AX139" i="18"/>
  <c r="AW139" i="18"/>
  <c r="AV139" i="18"/>
  <c r="AU139" i="18"/>
  <c r="AT139" i="18"/>
  <c r="AR139" i="18"/>
  <c r="AQ139" i="18"/>
  <c r="AP139" i="18"/>
  <c r="AO139" i="18"/>
  <c r="AN139" i="18"/>
  <c r="AM139" i="18"/>
  <c r="AL139" i="18"/>
  <c r="AK139" i="18"/>
  <c r="AJ139" i="18"/>
  <c r="AI139" i="18"/>
  <c r="AH139" i="18"/>
  <c r="AG139" i="18"/>
  <c r="BI138" i="18"/>
  <c r="BH138" i="18"/>
  <c r="BG138" i="18"/>
  <c r="BF138" i="18"/>
  <c r="BE138" i="18"/>
  <c r="BD138" i="18"/>
  <c r="BC138" i="18"/>
  <c r="BB138" i="18"/>
  <c r="BA138" i="18"/>
  <c r="AZ138" i="18"/>
  <c r="AY138" i="18"/>
  <c r="AX138" i="18"/>
  <c r="BJ138" i="18" s="1"/>
  <c r="AW138" i="18"/>
  <c r="AV138" i="18"/>
  <c r="AU138" i="18"/>
  <c r="AT138" i="18"/>
  <c r="AR138" i="18"/>
  <c r="AQ138" i="18"/>
  <c r="AP138" i="18"/>
  <c r="AO138" i="18"/>
  <c r="AN138" i="18"/>
  <c r="AM138" i="18"/>
  <c r="AL138" i="18"/>
  <c r="AK138" i="18"/>
  <c r="AJ138" i="18"/>
  <c r="AI138" i="18"/>
  <c r="AH138" i="18"/>
  <c r="AG138" i="18"/>
  <c r="AS138" i="18" s="1"/>
  <c r="BI137" i="18"/>
  <c r="BH137" i="18"/>
  <c r="BG137" i="18"/>
  <c r="BF137" i="18"/>
  <c r="BE137" i="18"/>
  <c r="BD137" i="18"/>
  <c r="BC137" i="18"/>
  <c r="BB137" i="18"/>
  <c r="BA137" i="18"/>
  <c r="AZ137" i="18"/>
  <c r="AY137" i="18"/>
  <c r="AX137" i="18"/>
  <c r="AW137" i="18"/>
  <c r="AV137" i="18"/>
  <c r="AU137" i="18"/>
  <c r="AT137" i="18"/>
  <c r="AR137" i="18"/>
  <c r="AQ137" i="18"/>
  <c r="AP137" i="18"/>
  <c r="AO137" i="18"/>
  <c r="AN137" i="18"/>
  <c r="AM137" i="18"/>
  <c r="AL137" i="18"/>
  <c r="AK137" i="18"/>
  <c r="AJ137" i="18"/>
  <c r="AI137" i="18"/>
  <c r="AH137" i="18"/>
  <c r="AG137" i="18"/>
  <c r="BI136" i="18"/>
  <c r="BH136" i="18"/>
  <c r="BG136" i="18"/>
  <c r="BF136" i="18"/>
  <c r="BE136" i="18"/>
  <c r="BD136" i="18"/>
  <c r="BC136" i="18"/>
  <c r="BB136" i="18"/>
  <c r="BA136" i="18"/>
  <c r="AZ136" i="18"/>
  <c r="AY136" i="18"/>
  <c r="AX136" i="18"/>
  <c r="BJ136" i="18" s="1"/>
  <c r="AW136" i="18"/>
  <c r="AV136" i="18"/>
  <c r="AU136" i="18"/>
  <c r="AT136" i="18"/>
  <c r="AR136" i="18"/>
  <c r="AQ136" i="18"/>
  <c r="AP136" i="18"/>
  <c r="AO136" i="18"/>
  <c r="AN136" i="18"/>
  <c r="AM136" i="18"/>
  <c r="AL136" i="18"/>
  <c r="AK136" i="18"/>
  <c r="AJ136" i="18"/>
  <c r="AI136" i="18"/>
  <c r="AH136" i="18"/>
  <c r="AG136" i="18"/>
  <c r="AS136" i="18" s="1"/>
  <c r="BI135" i="18"/>
  <c r="BH135" i="18"/>
  <c r="BG135" i="18"/>
  <c r="BF135" i="18"/>
  <c r="BE135" i="18"/>
  <c r="BD135" i="18"/>
  <c r="BC135" i="18"/>
  <c r="BB135" i="18"/>
  <c r="BA135" i="18"/>
  <c r="AZ135" i="18"/>
  <c r="AY135" i="18"/>
  <c r="AX135" i="18"/>
  <c r="BJ135" i="18" s="1"/>
  <c r="AW135" i="18"/>
  <c r="AV135" i="18"/>
  <c r="AU135" i="18"/>
  <c r="AT135" i="18"/>
  <c r="AR135" i="18"/>
  <c r="AQ135" i="18"/>
  <c r="AP135" i="18"/>
  <c r="AO135" i="18"/>
  <c r="AN135" i="18"/>
  <c r="AM135" i="18"/>
  <c r="AL135" i="18"/>
  <c r="AK135" i="18"/>
  <c r="AJ135" i="18"/>
  <c r="AI135" i="18"/>
  <c r="AH135" i="18"/>
  <c r="AG135" i="18"/>
  <c r="BI134" i="18"/>
  <c r="BH134" i="18"/>
  <c r="BG134" i="18"/>
  <c r="BF134" i="18"/>
  <c r="BE134" i="18"/>
  <c r="BD134" i="18"/>
  <c r="BC134" i="18"/>
  <c r="BB134" i="18"/>
  <c r="BA134" i="18"/>
  <c r="AZ134" i="18"/>
  <c r="AY134" i="18"/>
  <c r="AX134" i="18"/>
  <c r="BJ134" i="18" s="1"/>
  <c r="AW134" i="18"/>
  <c r="AV134" i="18"/>
  <c r="AU134" i="18"/>
  <c r="AT134" i="18"/>
  <c r="AR134" i="18"/>
  <c r="AQ134" i="18"/>
  <c r="AP134" i="18"/>
  <c r="AO134" i="18"/>
  <c r="AN134" i="18"/>
  <c r="AM134" i="18"/>
  <c r="AL134" i="18"/>
  <c r="AK134" i="18"/>
  <c r="AJ134" i="18"/>
  <c r="AI134" i="18"/>
  <c r="AH134" i="18"/>
  <c r="AG134" i="18"/>
  <c r="AS134" i="18" s="1"/>
  <c r="BI133" i="18"/>
  <c r="BH133" i="18"/>
  <c r="BG133" i="18"/>
  <c r="BF133" i="18"/>
  <c r="BE133" i="18"/>
  <c r="BD133" i="18"/>
  <c r="BC133" i="18"/>
  <c r="BB133" i="18"/>
  <c r="BA133" i="18"/>
  <c r="AZ133" i="18"/>
  <c r="AY133" i="18"/>
  <c r="AX133" i="18"/>
  <c r="BJ133" i="18" s="1"/>
  <c r="AW133" i="18"/>
  <c r="AV133" i="18"/>
  <c r="AU133" i="18"/>
  <c r="AT133" i="18"/>
  <c r="AR133" i="18"/>
  <c r="AQ133" i="18"/>
  <c r="AP133" i="18"/>
  <c r="AO133" i="18"/>
  <c r="AN133" i="18"/>
  <c r="AM133" i="18"/>
  <c r="AL133" i="18"/>
  <c r="AK133" i="18"/>
  <c r="AJ133" i="18"/>
  <c r="AI133" i="18"/>
  <c r="AH133" i="18"/>
  <c r="AG133" i="18"/>
  <c r="AS133" i="18" s="1"/>
  <c r="BI132" i="18"/>
  <c r="BH132" i="18"/>
  <c r="BG132" i="18"/>
  <c r="BF132" i="18"/>
  <c r="BE132" i="18"/>
  <c r="BD132" i="18"/>
  <c r="BC132" i="18"/>
  <c r="BB132" i="18"/>
  <c r="BA132" i="18"/>
  <c r="AZ132" i="18"/>
  <c r="AY132" i="18"/>
  <c r="AX132" i="18"/>
  <c r="BJ132" i="18" s="1"/>
  <c r="AW132" i="18"/>
  <c r="AV132" i="18"/>
  <c r="AU132" i="18"/>
  <c r="AT132" i="18"/>
  <c r="AR132" i="18"/>
  <c r="AQ132" i="18"/>
  <c r="AP132" i="18"/>
  <c r="AO132" i="18"/>
  <c r="AN132" i="18"/>
  <c r="AM132" i="18"/>
  <c r="AL132" i="18"/>
  <c r="AK132" i="18"/>
  <c r="AJ132" i="18"/>
  <c r="AI132" i="18"/>
  <c r="AH132" i="18"/>
  <c r="AG132" i="18"/>
  <c r="BI131" i="18"/>
  <c r="BH131" i="18"/>
  <c r="BG131" i="18"/>
  <c r="BF131" i="18"/>
  <c r="BE131" i="18"/>
  <c r="BD131" i="18"/>
  <c r="BC131" i="18"/>
  <c r="BB131" i="18"/>
  <c r="BA131" i="18"/>
  <c r="AZ131" i="18"/>
  <c r="AY131" i="18"/>
  <c r="AX131" i="18"/>
  <c r="AW131" i="18"/>
  <c r="AV131" i="18"/>
  <c r="AU131" i="18"/>
  <c r="AT131" i="18"/>
  <c r="AR131" i="18"/>
  <c r="AQ131" i="18"/>
  <c r="AP131" i="18"/>
  <c r="AO131" i="18"/>
  <c r="AN131" i="18"/>
  <c r="AM131" i="18"/>
  <c r="AL131" i="18"/>
  <c r="AK131" i="18"/>
  <c r="AJ131" i="18"/>
  <c r="AI131" i="18"/>
  <c r="AH131" i="18"/>
  <c r="AG131" i="18"/>
  <c r="BI130" i="18"/>
  <c r="BH130" i="18"/>
  <c r="BG130" i="18"/>
  <c r="BF130" i="18"/>
  <c r="BE130" i="18"/>
  <c r="BD130" i="18"/>
  <c r="BC130" i="18"/>
  <c r="BB130" i="18"/>
  <c r="BA130" i="18"/>
  <c r="AZ130" i="18"/>
  <c r="AY130" i="18"/>
  <c r="AX130" i="18"/>
  <c r="BJ130" i="18" s="1"/>
  <c r="AW130" i="18"/>
  <c r="AV130" i="18"/>
  <c r="AU130" i="18"/>
  <c r="AT130" i="18"/>
  <c r="AR130" i="18"/>
  <c r="AQ130" i="18"/>
  <c r="AP130" i="18"/>
  <c r="AO130" i="18"/>
  <c r="AN130" i="18"/>
  <c r="AM130" i="18"/>
  <c r="AL130" i="18"/>
  <c r="AK130" i="18"/>
  <c r="AJ130" i="18"/>
  <c r="AI130" i="18"/>
  <c r="AH130" i="18"/>
  <c r="AG130" i="18"/>
  <c r="AS130" i="18" s="1"/>
  <c r="BI129" i="18"/>
  <c r="BH129" i="18"/>
  <c r="BG129" i="18"/>
  <c r="BF129" i="18"/>
  <c r="BE129" i="18"/>
  <c r="BD129" i="18"/>
  <c r="BC129" i="18"/>
  <c r="BB129" i="18"/>
  <c r="BA129" i="18"/>
  <c r="AZ129" i="18"/>
  <c r="AY129" i="18"/>
  <c r="AX129" i="18"/>
  <c r="AW129" i="18"/>
  <c r="AV129" i="18"/>
  <c r="AU129" i="18"/>
  <c r="AT129" i="18"/>
  <c r="AR129" i="18"/>
  <c r="AQ129" i="18"/>
  <c r="AP129" i="18"/>
  <c r="AO129" i="18"/>
  <c r="AN129" i="18"/>
  <c r="AM129" i="18"/>
  <c r="AL129" i="18"/>
  <c r="AK129" i="18"/>
  <c r="AJ129" i="18"/>
  <c r="AI129" i="18"/>
  <c r="AH129" i="18"/>
  <c r="AG129" i="18"/>
  <c r="BI128" i="18"/>
  <c r="BH128" i="18"/>
  <c r="BG128" i="18"/>
  <c r="BF128" i="18"/>
  <c r="BE128" i="18"/>
  <c r="BD128" i="18"/>
  <c r="BC128" i="18"/>
  <c r="BB128" i="18"/>
  <c r="BA128" i="18"/>
  <c r="AZ128" i="18"/>
  <c r="AY128" i="18"/>
  <c r="AX128" i="18"/>
  <c r="BJ128" i="18" s="1"/>
  <c r="AW128" i="18"/>
  <c r="AV128" i="18"/>
  <c r="AU128" i="18"/>
  <c r="AT128" i="18"/>
  <c r="AR128" i="18"/>
  <c r="AQ128" i="18"/>
  <c r="AP128" i="18"/>
  <c r="AO128" i="18"/>
  <c r="AN128" i="18"/>
  <c r="AM128" i="18"/>
  <c r="AL128" i="18"/>
  <c r="AK128" i="18"/>
  <c r="AJ128" i="18"/>
  <c r="AI128" i="18"/>
  <c r="AH128" i="18"/>
  <c r="AG128" i="18"/>
  <c r="AS128" i="18" s="1"/>
  <c r="BI127" i="18"/>
  <c r="BH127" i="18"/>
  <c r="BG127" i="18"/>
  <c r="BF127" i="18"/>
  <c r="BE127" i="18"/>
  <c r="BD127" i="18"/>
  <c r="BC127" i="18"/>
  <c r="BB127" i="18"/>
  <c r="BA127" i="18"/>
  <c r="AZ127" i="18"/>
  <c r="AY127" i="18"/>
  <c r="AX127" i="18"/>
  <c r="BJ127" i="18" s="1"/>
  <c r="AW127" i="18"/>
  <c r="AV127" i="18"/>
  <c r="AU127" i="18"/>
  <c r="AT127" i="18"/>
  <c r="AR127" i="18"/>
  <c r="AQ127" i="18"/>
  <c r="AP127" i="18"/>
  <c r="AO127" i="18"/>
  <c r="AN127" i="18"/>
  <c r="AM127" i="18"/>
  <c r="AL127" i="18"/>
  <c r="AK127" i="18"/>
  <c r="AJ127" i="18"/>
  <c r="AI127" i="18"/>
  <c r="AH127" i="18"/>
  <c r="AG127" i="18"/>
  <c r="BI126" i="18"/>
  <c r="BH126" i="18"/>
  <c r="BG126" i="18"/>
  <c r="BF126" i="18"/>
  <c r="BE126" i="18"/>
  <c r="BD126" i="18"/>
  <c r="BC126" i="18"/>
  <c r="BB126" i="18"/>
  <c r="BA126" i="18"/>
  <c r="AZ126" i="18"/>
  <c r="AY126" i="18"/>
  <c r="AX126" i="18"/>
  <c r="BJ126" i="18" s="1"/>
  <c r="AW126" i="18"/>
  <c r="AV126" i="18"/>
  <c r="AU126" i="18"/>
  <c r="AT126" i="18"/>
  <c r="AR126" i="18"/>
  <c r="AQ126" i="18"/>
  <c r="AP126" i="18"/>
  <c r="AO126" i="18"/>
  <c r="AN126" i="18"/>
  <c r="AM126" i="18"/>
  <c r="AL126" i="18"/>
  <c r="AK126" i="18"/>
  <c r="AJ126" i="18"/>
  <c r="AI126" i="18"/>
  <c r="AH126" i="18"/>
  <c r="AG126" i="18"/>
  <c r="AS126" i="18" s="1"/>
  <c r="BI125" i="18"/>
  <c r="BH125" i="18"/>
  <c r="BG125" i="18"/>
  <c r="BF125" i="18"/>
  <c r="BE125" i="18"/>
  <c r="BD125" i="18"/>
  <c r="BC125" i="18"/>
  <c r="BB125" i="18"/>
  <c r="BA125" i="18"/>
  <c r="AZ125" i="18"/>
  <c r="AY125" i="18"/>
  <c r="AX125" i="18"/>
  <c r="BJ125" i="18" s="1"/>
  <c r="AW125" i="18"/>
  <c r="AV125" i="18"/>
  <c r="AU125" i="18"/>
  <c r="AT125" i="18"/>
  <c r="AR125" i="18"/>
  <c r="AQ125" i="18"/>
  <c r="AP125" i="18"/>
  <c r="AO125" i="18"/>
  <c r="AN125" i="18"/>
  <c r="AM125" i="18"/>
  <c r="AL125" i="18"/>
  <c r="AK125" i="18"/>
  <c r="AJ125" i="18"/>
  <c r="AI125" i="18"/>
  <c r="AH125" i="18"/>
  <c r="AG125" i="18"/>
  <c r="AS125" i="18" s="1"/>
  <c r="BI124" i="18"/>
  <c r="BH124" i="18"/>
  <c r="BG124" i="18"/>
  <c r="BF124" i="18"/>
  <c r="BE124" i="18"/>
  <c r="BD124" i="18"/>
  <c r="BC124" i="18"/>
  <c r="BB124" i="18"/>
  <c r="BA124" i="18"/>
  <c r="AZ124" i="18"/>
  <c r="AY124" i="18"/>
  <c r="AX124" i="18"/>
  <c r="BJ124" i="18" s="1"/>
  <c r="AW124" i="18"/>
  <c r="AV124" i="18"/>
  <c r="AU124" i="18"/>
  <c r="AT124" i="18"/>
  <c r="AR124" i="18"/>
  <c r="AQ124" i="18"/>
  <c r="AP124" i="18"/>
  <c r="AO124" i="18"/>
  <c r="AN124" i="18"/>
  <c r="AM124" i="18"/>
  <c r="AL124" i="18"/>
  <c r="AK124" i="18"/>
  <c r="AJ124" i="18"/>
  <c r="AI124" i="18"/>
  <c r="AH124" i="18"/>
  <c r="AG124" i="18"/>
  <c r="BI123" i="18"/>
  <c r="BH123" i="18"/>
  <c r="BG123" i="18"/>
  <c r="BF123" i="18"/>
  <c r="BE123" i="18"/>
  <c r="BD123" i="18"/>
  <c r="BC123" i="18"/>
  <c r="BB123" i="18"/>
  <c r="BA123" i="18"/>
  <c r="AZ123" i="18"/>
  <c r="AY123" i="18"/>
  <c r="AX123" i="18"/>
  <c r="AW123" i="18"/>
  <c r="AV123" i="18"/>
  <c r="AU123" i="18"/>
  <c r="AT123" i="18"/>
  <c r="AR123" i="18"/>
  <c r="AQ123" i="18"/>
  <c r="AP123" i="18"/>
  <c r="AO123" i="18"/>
  <c r="AN123" i="18"/>
  <c r="AM123" i="18"/>
  <c r="AL123" i="18"/>
  <c r="AK123" i="18"/>
  <c r="AJ123" i="18"/>
  <c r="AI123" i="18"/>
  <c r="AH123" i="18"/>
  <c r="AG123" i="18"/>
  <c r="BI122" i="18"/>
  <c r="BH122" i="18"/>
  <c r="BG122" i="18"/>
  <c r="BF122" i="18"/>
  <c r="BE122" i="18"/>
  <c r="BD122" i="18"/>
  <c r="BC122" i="18"/>
  <c r="BB122" i="18"/>
  <c r="BA122" i="18"/>
  <c r="AZ122" i="18"/>
  <c r="AY122" i="18"/>
  <c r="AX122" i="18"/>
  <c r="BJ122" i="18" s="1"/>
  <c r="AW122" i="18"/>
  <c r="AV122" i="18"/>
  <c r="AU122" i="18"/>
  <c r="AT122" i="18"/>
  <c r="AR122" i="18"/>
  <c r="AQ122" i="18"/>
  <c r="AP122" i="18"/>
  <c r="AO122" i="18"/>
  <c r="AN122" i="18"/>
  <c r="AM122" i="18"/>
  <c r="AL122" i="18"/>
  <c r="AK122" i="18"/>
  <c r="AJ122" i="18"/>
  <c r="AI122" i="18"/>
  <c r="AH122" i="18"/>
  <c r="AG122" i="18"/>
  <c r="AS122" i="18" s="1"/>
  <c r="BI121" i="18"/>
  <c r="BH121" i="18"/>
  <c r="BG121" i="18"/>
  <c r="BF121" i="18"/>
  <c r="BE121" i="18"/>
  <c r="BD121" i="18"/>
  <c r="BC121" i="18"/>
  <c r="BB121" i="18"/>
  <c r="BA121" i="18"/>
  <c r="AZ121" i="18"/>
  <c r="AY121" i="18"/>
  <c r="AX121" i="18"/>
  <c r="AW121" i="18"/>
  <c r="AV121" i="18"/>
  <c r="AU121" i="18"/>
  <c r="AT121" i="18"/>
  <c r="AR121" i="18"/>
  <c r="AQ121" i="18"/>
  <c r="AP121" i="18"/>
  <c r="AO121" i="18"/>
  <c r="AN121" i="18"/>
  <c r="AM121" i="18"/>
  <c r="AL121" i="18"/>
  <c r="AK121" i="18"/>
  <c r="AJ121" i="18"/>
  <c r="AI121" i="18"/>
  <c r="AH121" i="18"/>
  <c r="AG121" i="18"/>
  <c r="BI120" i="18"/>
  <c r="BH120" i="18"/>
  <c r="BG120" i="18"/>
  <c r="BF120" i="18"/>
  <c r="BE120" i="18"/>
  <c r="BD120" i="18"/>
  <c r="BC120" i="18"/>
  <c r="BB120" i="18"/>
  <c r="BA120" i="18"/>
  <c r="AZ120" i="18"/>
  <c r="AY120" i="18"/>
  <c r="AX120" i="18"/>
  <c r="BJ120" i="18" s="1"/>
  <c r="AW120" i="18"/>
  <c r="AV120" i="18"/>
  <c r="AU120" i="18"/>
  <c r="AT120" i="18"/>
  <c r="AR120" i="18"/>
  <c r="AQ120" i="18"/>
  <c r="AP120" i="18"/>
  <c r="AO120" i="18"/>
  <c r="AN120" i="18"/>
  <c r="AM120" i="18"/>
  <c r="AL120" i="18"/>
  <c r="AK120" i="18"/>
  <c r="AJ120" i="18"/>
  <c r="AI120" i="18"/>
  <c r="AH120" i="18"/>
  <c r="AG120" i="18"/>
  <c r="AS120" i="18" s="1"/>
  <c r="BI119" i="18"/>
  <c r="BH119" i="18"/>
  <c r="BG119" i="18"/>
  <c r="BF119" i="18"/>
  <c r="BE119" i="18"/>
  <c r="BD119" i="18"/>
  <c r="BC119" i="18"/>
  <c r="BB119" i="18"/>
  <c r="BA119" i="18"/>
  <c r="AZ119" i="18"/>
  <c r="AY119" i="18"/>
  <c r="AX119" i="18"/>
  <c r="BJ119" i="18" s="1"/>
  <c r="AW119" i="18"/>
  <c r="AV119" i="18"/>
  <c r="AU119" i="18"/>
  <c r="AT119" i="18"/>
  <c r="AR119" i="18"/>
  <c r="AQ119" i="18"/>
  <c r="AP119" i="18"/>
  <c r="AO119" i="18"/>
  <c r="AN119" i="18"/>
  <c r="AM119" i="18"/>
  <c r="AL119" i="18"/>
  <c r="AK119" i="18"/>
  <c r="AJ119" i="18"/>
  <c r="AI119" i="18"/>
  <c r="AH119" i="18"/>
  <c r="AG119" i="18"/>
  <c r="BI118" i="18"/>
  <c r="BH118" i="18"/>
  <c r="BG118" i="18"/>
  <c r="BF118" i="18"/>
  <c r="BE118" i="18"/>
  <c r="BD118" i="18"/>
  <c r="BC118" i="18"/>
  <c r="BB118" i="18"/>
  <c r="BA118" i="18"/>
  <c r="AZ118" i="18"/>
  <c r="AY118" i="18"/>
  <c r="AX118" i="18"/>
  <c r="BJ118" i="18" s="1"/>
  <c r="AW118" i="18"/>
  <c r="AV118" i="18"/>
  <c r="AU118" i="18"/>
  <c r="AT118" i="18"/>
  <c r="AR118" i="18"/>
  <c r="AQ118" i="18"/>
  <c r="AP118" i="18"/>
  <c r="AO118" i="18"/>
  <c r="AN118" i="18"/>
  <c r="AM118" i="18"/>
  <c r="AL118" i="18"/>
  <c r="AK118" i="18"/>
  <c r="AJ118" i="18"/>
  <c r="AI118" i="18"/>
  <c r="AH118" i="18"/>
  <c r="AG118" i="18"/>
  <c r="AS118" i="18" s="1"/>
  <c r="BI117" i="18"/>
  <c r="BH117" i="18"/>
  <c r="BG117" i="18"/>
  <c r="BF117" i="18"/>
  <c r="BE117" i="18"/>
  <c r="BD117" i="18"/>
  <c r="BC117" i="18"/>
  <c r="BB117" i="18"/>
  <c r="BA117" i="18"/>
  <c r="AZ117" i="18"/>
  <c r="AY117" i="18"/>
  <c r="AX117" i="18"/>
  <c r="BJ117" i="18" s="1"/>
  <c r="AW117" i="18"/>
  <c r="AV117" i="18"/>
  <c r="AU117" i="18"/>
  <c r="AT117" i="18"/>
  <c r="AR117" i="18"/>
  <c r="AQ117" i="18"/>
  <c r="AP117" i="18"/>
  <c r="AO117" i="18"/>
  <c r="AN117" i="18"/>
  <c r="AM117" i="18"/>
  <c r="AL117" i="18"/>
  <c r="AK117" i="18"/>
  <c r="AJ117" i="18"/>
  <c r="AI117" i="18"/>
  <c r="AH117" i="18"/>
  <c r="AG117" i="18"/>
  <c r="AS117" i="18" s="1"/>
  <c r="BI116" i="18"/>
  <c r="BH116" i="18"/>
  <c r="BG116" i="18"/>
  <c r="BF116" i="18"/>
  <c r="BE116" i="18"/>
  <c r="BD116" i="18"/>
  <c r="BC116" i="18"/>
  <c r="BB116" i="18"/>
  <c r="BA116" i="18"/>
  <c r="AZ116" i="18"/>
  <c r="AY116" i="18"/>
  <c r="AX116" i="18"/>
  <c r="BJ116" i="18" s="1"/>
  <c r="AW116" i="18"/>
  <c r="AV116" i="18"/>
  <c r="AU116" i="18"/>
  <c r="AT116" i="18"/>
  <c r="AR116" i="18"/>
  <c r="AQ116" i="18"/>
  <c r="AP116" i="18"/>
  <c r="AO116" i="18"/>
  <c r="AN116" i="18"/>
  <c r="AM116" i="18"/>
  <c r="AL116" i="18"/>
  <c r="AK116" i="18"/>
  <c r="AJ116" i="18"/>
  <c r="AI116" i="18"/>
  <c r="AH116" i="18"/>
  <c r="AG116" i="18"/>
  <c r="BI115" i="18"/>
  <c r="BH115" i="18"/>
  <c r="BG115" i="18"/>
  <c r="BF115" i="18"/>
  <c r="BE115" i="18"/>
  <c r="BD115" i="18"/>
  <c r="BC115" i="18"/>
  <c r="BB115" i="18"/>
  <c r="BA115" i="18"/>
  <c r="AZ115" i="18"/>
  <c r="AY115" i="18"/>
  <c r="AX115" i="18"/>
  <c r="AW115" i="18"/>
  <c r="AV115" i="18"/>
  <c r="AU115" i="18"/>
  <c r="AT115" i="18"/>
  <c r="AR115" i="18"/>
  <c r="AQ115" i="18"/>
  <c r="AP115" i="18"/>
  <c r="AO115" i="18"/>
  <c r="AN115" i="18"/>
  <c r="AM115" i="18"/>
  <c r="AL115" i="18"/>
  <c r="AK115" i="18"/>
  <c r="AJ115" i="18"/>
  <c r="AI115" i="18"/>
  <c r="AH115" i="18"/>
  <c r="AG115" i="18"/>
  <c r="BI114" i="18"/>
  <c r="BH114" i="18"/>
  <c r="BG114" i="18"/>
  <c r="BF114" i="18"/>
  <c r="BE114" i="18"/>
  <c r="BD114" i="18"/>
  <c r="BC114" i="18"/>
  <c r="BB114" i="18"/>
  <c r="BA114" i="18"/>
  <c r="AZ114" i="18"/>
  <c r="AY114" i="18"/>
  <c r="AX114" i="18"/>
  <c r="BJ114" i="18" s="1"/>
  <c r="AW114" i="18"/>
  <c r="AV114" i="18"/>
  <c r="AU114" i="18"/>
  <c r="AT114" i="18"/>
  <c r="AR114" i="18"/>
  <c r="AQ114" i="18"/>
  <c r="AP114" i="18"/>
  <c r="AO114" i="18"/>
  <c r="AN114" i="18"/>
  <c r="AM114" i="18"/>
  <c r="AL114" i="18"/>
  <c r="AK114" i="18"/>
  <c r="AJ114" i="18"/>
  <c r="AI114" i="18"/>
  <c r="AH114" i="18"/>
  <c r="AG114" i="18"/>
  <c r="AS114" i="18" s="1"/>
  <c r="BI113" i="18"/>
  <c r="BH113" i="18"/>
  <c r="BG113" i="18"/>
  <c r="BF113" i="18"/>
  <c r="BE113" i="18"/>
  <c r="BD113" i="18"/>
  <c r="BC113" i="18"/>
  <c r="BB113" i="18"/>
  <c r="BA113" i="18"/>
  <c r="AZ113" i="18"/>
  <c r="AY113" i="18"/>
  <c r="AX113" i="18"/>
  <c r="AW113" i="18"/>
  <c r="AV113" i="18"/>
  <c r="AU113" i="18"/>
  <c r="AT113" i="18"/>
  <c r="AR113" i="18"/>
  <c r="AQ113" i="18"/>
  <c r="AP113" i="18"/>
  <c r="AO113" i="18"/>
  <c r="AN113" i="18"/>
  <c r="AM113" i="18"/>
  <c r="AL113" i="18"/>
  <c r="AK113" i="18"/>
  <c r="AJ113" i="18"/>
  <c r="AI113" i="18"/>
  <c r="AH113" i="18"/>
  <c r="AG113" i="18"/>
  <c r="BI112" i="18"/>
  <c r="BH112" i="18"/>
  <c r="BG112" i="18"/>
  <c r="BF112" i="18"/>
  <c r="BE112" i="18"/>
  <c r="BD112" i="18"/>
  <c r="BC112" i="18"/>
  <c r="BB112" i="18"/>
  <c r="BA112" i="18"/>
  <c r="AZ112" i="18"/>
  <c r="AY112" i="18"/>
  <c r="AX112" i="18"/>
  <c r="BJ112" i="18" s="1"/>
  <c r="AW112" i="18"/>
  <c r="AV112" i="18"/>
  <c r="AU112" i="18"/>
  <c r="AT112" i="18"/>
  <c r="AR112" i="18"/>
  <c r="AQ112" i="18"/>
  <c r="AP112" i="18"/>
  <c r="AO112" i="18"/>
  <c r="AN112" i="18"/>
  <c r="AM112" i="18"/>
  <c r="AL112" i="18"/>
  <c r="AK112" i="18"/>
  <c r="AJ112" i="18"/>
  <c r="AI112" i="18"/>
  <c r="AH112" i="18"/>
  <c r="AG112" i="18"/>
  <c r="AS112" i="18" s="1"/>
  <c r="BI111" i="18"/>
  <c r="BH111" i="18"/>
  <c r="BG111" i="18"/>
  <c r="BF111" i="18"/>
  <c r="BE111" i="18"/>
  <c r="BD111" i="18"/>
  <c r="BC111" i="18"/>
  <c r="BB111" i="18"/>
  <c r="BA111" i="18"/>
  <c r="AZ111" i="18"/>
  <c r="AY111" i="18"/>
  <c r="AX111" i="18"/>
  <c r="BJ111" i="18" s="1"/>
  <c r="AW111" i="18"/>
  <c r="AV111" i="18"/>
  <c r="AU111" i="18"/>
  <c r="AT111" i="18"/>
  <c r="AR111" i="18"/>
  <c r="AQ111" i="18"/>
  <c r="AP111" i="18"/>
  <c r="AO111" i="18"/>
  <c r="AN111" i="18"/>
  <c r="AM111" i="18"/>
  <c r="AL111" i="18"/>
  <c r="AK111" i="18"/>
  <c r="AJ111" i="18"/>
  <c r="AI111" i="18"/>
  <c r="AH111" i="18"/>
  <c r="AG111" i="18"/>
  <c r="BI110" i="18"/>
  <c r="BH110" i="18"/>
  <c r="BG110" i="18"/>
  <c r="BF110" i="18"/>
  <c r="BE110" i="18"/>
  <c r="BD110" i="18"/>
  <c r="BC110" i="18"/>
  <c r="BB110" i="18"/>
  <c r="BA110" i="18"/>
  <c r="AZ110" i="18"/>
  <c r="AY110" i="18"/>
  <c r="AX110" i="18"/>
  <c r="BJ110" i="18" s="1"/>
  <c r="AW110" i="18"/>
  <c r="AV110" i="18"/>
  <c r="AU110" i="18"/>
  <c r="AT110" i="18"/>
  <c r="AR110" i="18"/>
  <c r="AQ110" i="18"/>
  <c r="AP110" i="18"/>
  <c r="AO110" i="18"/>
  <c r="AN110" i="18"/>
  <c r="AM110" i="18"/>
  <c r="AL110" i="18"/>
  <c r="AK110" i="18"/>
  <c r="AJ110" i="18"/>
  <c r="AI110" i="18"/>
  <c r="AH110" i="18"/>
  <c r="AG110" i="18"/>
  <c r="AS110" i="18" s="1"/>
  <c r="BI109" i="18"/>
  <c r="BH109" i="18"/>
  <c r="BG109" i="18"/>
  <c r="BF109" i="18"/>
  <c r="BE109" i="18"/>
  <c r="BD109" i="18"/>
  <c r="BC109" i="18"/>
  <c r="BB109" i="18"/>
  <c r="BA109" i="18"/>
  <c r="AZ109" i="18"/>
  <c r="AY109" i="18"/>
  <c r="AX109" i="18"/>
  <c r="BJ109" i="18" s="1"/>
  <c r="AW109" i="18"/>
  <c r="AV109" i="18"/>
  <c r="AU109" i="18"/>
  <c r="AT109" i="18"/>
  <c r="AR109" i="18"/>
  <c r="AQ109" i="18"/>
  <c r="AP109" i="18"/>
  <c r="AO109" i="18"/>
  <c r="AN109" i="18"/>
  <c r="AM109" i="18"/>
  <c r="AL109" i="18"/>
  <c r="AK109" i="18"/>
  <c r="AJ109" i="18"/>
  <c r="AI109" i="18"/>
  <c r="AH109" i="18"/>
  <c r="AG109" i="18"/>
  <c r="AS109" i="18" s="1"/>
  <c r="BI108" i="18"/>
  <c r="BH108" i="18"/>
  <c r="BG108" i="18"/>
  <c r="BF108" i="18"/>
  <c r="BE108" i="18"/>
  <c r="BD108" i="18"/>
  <c r="BC108" i="18"/>
  <c r="BB108" i="18"/>
  <c r="BA108" i="18"/>
  <c r="AZ108" i="18"/>
  <c r="AY108" i="18"/>
  <c r="AX108" i="18"/>
  <c r="BJ108" i="18" s="1"/>
  <c r="AW108" i="18"/>
  <c r="AV108" i="18"/>
  <c r="AU108" i="18"/>
  <c r="AT108" i="18"/>
  <c r="AR108" i="18"/>
  <c r="AQ108" i="18"/>
  <c r="AP108" i="18"/>
  <c r="AO108" i="18"/>
  <c r="AN108" i="18"/>
  <c r="AM108" i="18"/>
  <c r="AL108" i="18"/>
  <c r="AK108" i="18"/>
  <c r="AJ108" i="18"/>
  <c r="AI108" i="18"/>
  <c r="AH108" i="18"/>
  <c r="AG108" i="18"/>
  <c r="BI107" i="18"/>
  <c r="BH107" i="18"/>
  <c r="BG107" i="18"/>
  <c r="BF107" i="18"/>
  <c r="BE107" i="18"/>
  <c r="BD107" i="18"/>
  <c r="BC107" i="18"/>
  <c r="BB107" i="18"/>
  <c r="BA107" i="18"/>
  <c r="AZ107" i="18"/>
  <c r="AY107" i="18"/>
  <c r="AX107" i="18"/>
  <c r="AW107" i="18"/>
  <c r="AV107" i="18"/>
  <c r="AU107" i="18"/>
  <c r="AT107" i="18"/>
  <c r="AR107" i="18"/>
  <c r="AQ107" i="18"/>
  <c r="AP107" i="18"/>
  <c r="AO107" i="18"/>
  <c r="AN107" i="18"/>
  <c r="AM107" i="18"/>
  <c r="AL107" i="18"/>
  <c r="AK107" i="18"/>
  <c r="AJ107" i="18"/>
  <c r="AI107" i="18"/>
  <c r="AH107" i="18"/>
  <c r="AG107" i="18"/>
  <c r="BI106" i="18"/>
  <c r="BH106" i="18"/>
  <c r="BG106" i="18"/>
  <c r="BF106" i="18"/>
  <c r="BE106" i="18"/>
  <c r="BD106" i="18"/>
  <c r="BC106" i="18"/>
  <c r="BB106" i="18"/>
  <c r="BA106" i="18"/>
  <c r="AZ106" i="18"/>
  <c r="AY106" i="18"/>
  <c r="AX106" i="18"/>
  <c r="BJ106" i="18" s="1"/>
  <c r="AW106" i="18"/>
  <c r="AV106" i="18"/>
  <c r="AU106" i="18"/>
  <c r="AT106" i="18"/>
  <c r="AR106" i="18"/>
  <c r="AQ106" i="18"/>
  <c r="AP106" i="18"/>
  <c r="AO106" i="18"/>
  <c r="AN106" i="18"/>
  <c r="AM106" i="18"/>
  <c r="AL106" i="18"/>
  <c r="AK106" i="18"/>
  <c r="AJ106" i="18"/>
  <c r="AI106" i="18"/>
  <c r="AH106" i="18"/>
  <c r="AG106" i="18"/>
  <c r="AS106" i="18" s="1"/>
  <c r="BI105" i="18"/>
  <c r="BH105" i="18"/>
  <c r="BG105" i="18"/>
  <c r="BF105" i="18"/>
  <c r="BE105" i="18"/>
  <c r="BD105" i="18"/>
  <c r="BC105" i="18"/>
  <c r="BB105" i="18"/>
  <c r="BA105" i="18"/>
  <c r="AZ105" i="18"/>
  <c r="AY105" i="18"/>
  <c r="AX105" i="18"/>
  <c r="AW105" i="18"/>
  <c r="AV105" i="18"/>
  <c r="AU105" i="18"/>
  <c r="AT105" i="18"/>
  <c r="AR105" i="18"/>
  <c r="AQ105" i="18"/>
  <c r="AP105" i="18"/>
  <c r="AO105" i="18"/>
  <c r="AN105" i="18"/>
  <c r="AM105" i="18"/>
  <c r="AL105" i="18"/>
  <c r="AK105" i="18"/>
  <c r="AJ105" i="18"/>
  <c r="AI105" i="18"/>
  <c r="AH105" i="18"/>
  <c r="AG105" i="18"/>
  <c r="BI104" i="18"/>
  <c r="BH104" i="18"/>
  <c r="BG104" i="18"/>
  <c r="BF104" i="18"/>
  <c r="BE104" i="18"/>
  <c r="BD104" i="18"/>
  <c r="BC104" i="18"/>
  <c r="BB104" i="18"/>
  <c r="BA104" i="18"/>
  <c r="AZ104" i="18"/>
  <c r="AY104" i="18"/>
  <c r="AX104" i="18"/>
  <c r="BJ104" i="18" s="1"/>
  <c r="AW104" i="18"/>
  <c r="AV104" i="18"/>
  <c r="AU104" i="18"/>
  <c r="AT104" i="18"/>
  <c r="AR104" i="18"/>
  <c r="AQ104" i="18"/>
  <c r="AP104" i="18"/>
  <c r="AO104" i="18"/>
  <c r="AN104" i="18"/>
  <c r="AM104" i="18"/>
  <c r="AL104" i="18"/>
  <c r="AK104" i="18"/>
  <c r="AJ104" i="18"/>
  <c r="AI104" i="18"/>
  <c r="AH104" i="18"/>
  <c r="AG104" i="18"/>
  <c r="AS104" i="18" s="1"/>
  <c r="BI103" i="18"/>
  <c r="BH103" i="18"/>
  <c r="BG103" i="18"/>
  <c r="BF103" i="18"/>
  <c r="BE103" i="18"/>
  <c r="BD103" i="18"/>
  <c r="BC103" i="18"/>
  <c r="BB103" i="18"/>
  <c r="BA103" i="18"/>
  <c r="AZ103" i="18"/>
  <c r="AY103" i="18"/>
  <c r="AX103" i="18"/>
  <c r="BJ103" i="18" s="1"/>
  <c r="AW103" i="18"/>
  <c r="AV103" i="18"/>
  <c r="AU103" i="18"/>
  <c r="AT103" i="18"/>
  <c r="AR103" i="18"/>
  <c r="AQ103" i="18"/>
  <c r="AP103" i="18"/>
  <c r="AO103" i="18"/>
  <c r="AN103" i="18"/>
  <c r="AM103" i="18"/>
  <c r="AL103" i="18"/>
  <c r="AK103" i="18"/>
  <c r="AJ103" i="18"/>
  <c r="AI103" i="18"/>
  <c r="AH103" i="18"/>
  <c r="AG103" i="18"/>
  <c r="BI102" i="18"/>
  <c r="BH102" i="18"/>
  <c r="BG102" i="18"/>
  <c r="BF102" i="18"/>
  <c r="BE102" i="18"/>
  <c r="BD102" i="18"/>
  <c r="BC102" i="18"/>
  <c r="BB102" i="18"/>
  <c r="BA102" i="18"/>
  <c r="AZ102" i="18"/>
  <c r="AY102" i="18"/>
  <c r="AX102" i="18"/>
  <c r="BJ102" i="18" s="1"/>
  <c r="AW102" i="18"/>
  <c r="AV102" i="18"/>
  <c r="AU102" i="18"/>
  <c r="AT102" i="18"/>
  <c r="AR102" i="18"/>
  <c r="AQ102" i="18"/>
  <c r="AP102" i="18"/>
  <c r="AO102" i="18"/>
  <c r="AN102" i="18"/>
  <c r="AM102" i="18"/>
  <c r="AL102" i="18"/>
  <c r="AK102" i="18"/>
  <c r="AJ102" i="18"/>
  <c r="AI102" i="18"/>
  <c r="AH102" i="18"/>
  <c r="AG102" i="18"/>
  <c r="AS102" i="18" s="1"/>
  <c r="BI101" i="18"/>
  <c r="BH101" i="18"/>
  <c r="BG101" i="18"/>
  <c r="BF101" i="18"/>
  <c r="BE101" i="18"/>
  <c r="BD101" i="18"/>
  <c r="BC101" i="18"/>
  <c r="BB101" i="18"/>
  <c r="BA101" i="18"/>
  <c r="AZ101" i="18"/>
  <c r="AY101" i="18"/>
  <c r="AX101" i="18"/>
  <c r="AW101" i="18"/>
  <c r="AV101" i="18"/>
  <c r="AU101" i="18"/>
  <c r="AT101" i="18"/>
  <c r="AR101" i="18"/>
  <c r="AQ101" i="18"/>
  <c r="AP101" i="18"/>
  <c r="AO101" i="18"/>
  <c r="AN101" i="18"/>
  <c r="AM101" i="18"/>
  <c r="AL101" i="18"/>
  <c r="AK101" i="18"/>
  <c r="AJ101" i="18"/>
  <c r="AI101" i="18"/>
  <c r="AH101" i="18"/>
  <c r="AG101" i="18"/>
  <c r="AS101" i="18" s="1"/>
  <c r="BI100" i="18"/>
  <c r="BH100" i="18"/>
  <c r="BG100" i="18"/>
  <c r="BF100" i="18"/>
  <c r="BE100" i="18"/>
  <c r="BD100" i="18"/>
  <c r="BC100" i="18"/>
  <c r="BB100" i="18"/>
  <c r="BA100" i="18"/>
  <c r="AZ100" i="18"/>
  <c r="AY100" i="18"/>
  <c r="AX100" i="18"/>
  <c r="BJ100" i="18" s="1"/>
  <c r="AW100" i="18"/>
  <c r="AV100" i="18"/>
  <c r="AU100" i="18"/>
  <c r="AT100" i="18"/>
  <c r="AR100" i="18"/>
  <c r="AQ100" i="18"/>
  <c r="AP100" i="18"/>
  <c r="AO100" i="18"/>
  <c r="AN100" i="18"/>
  <c r="AM100" i="18"/>
  <c r="AL100" i="18"/>
  <c r="AK100" i="18"/>
  <c r="AJ100" i="18"/>
  <c r="AI100" i="18"/>
  <c r="AH100" i="18"/>
  <c r="AG100" i="18"/>
  <c r="BI99" i="18"/>
  <c r="BH99" i="18"/>
  <c r="BG99" i="18"/>
  <c r="BF99" i="18"/>
  <c r="BE99" i="18"/>
  <c r="BD99" i="18"/>
  <c r="BC99" i="18"/>
  <c r="BB99" i="18"/>
  <c r="BA99" i="18"/>
  <c r="AZ99" i="18"/>
  <c r="AY99" i="18"/>
  <c r="AX99" i="18"/>
  <c r="AW99" i="18"/>
  <c r="AV99" i="18"/>
  <c r="AU99" i="18"/>
  <c r="AT99" i="18"/>
  <c r="AR99" i="18"/>
  <c r="AQ99" i="18"/>
  <c r="AP99" i="18"/>
  <c r="AO99" i="18"/>
  <c r="AN99" i="18"/>
  <c r="AM99" i="18"/>
  <c r="AL99" i="18"/>
  <c r="AK99" i="18"/>
  <c r="AJ99" i="18"/>
  <c r="AI99" i="18"/>
  <c r="AH99" i="18"/>
  <c r="AG99" i="18"/>
  <c r="BI98" i="18"/>
  <c r="BH98" i="18"/>
  <c r="BG98" i="18"/>
  <c r="BF98" i="18"/>
  <c r="BE98" i="18"/>
  <c r="BD98" i="18"/>
  <c r="BC98" i="18"/>
  <c r="BB98" i="18"/>
  <c r="BA98" i="18"/>
  <c r="AZ98" i="18"/>
  <c r="AY98" i="18"/>
  <c r="AX98" i="18"/>
  <c r="BJ98" i="18" s="1"/>
  <c r="AW98" i="18"/>
  <c r="AV98" i="18"/>
  <c r="AU98" i="18"/>
  <c r="AT98" i="18"/>
  <c r="AR98" i="18"/>
  <c r="AQ98" i="18"/>
  <c r="AP98" i="18"/>
  <c r="AO98" i="18"/>
  <c r="AN98" i="18"/>
  <c r="AM98" i="18"/>
  <c r="AL98" i="18"/>
  <c r="AK98" i="18"/>
  <c r="AJ98" i="18"/>
  <c r="AI98" i="18"/>
  <c r="AH98" i="18"/>
  <c r="AG98" i="18"/>
  <c r="AS98" i="18" s="1"/>
  <c r="BI97" i="18"/>
  <c r="BH97" i="18"/>
  <c r="BG97" i="18"/>
  <c r="BF97" i="18"/>
  <c r="BE97" i="18"/>
  <c r="BD97" i="18"/>
  <c r="BC97" i="18"/>
  <c r="BB97" i="18"/>
  <c r="BA97" i="18"/>
  <c r="AZ97" i="18"/>
  <c r="AY97" i="18"/>
  <c r="AX97" i="18"/>
  <c r="AW97" i="18"/>
  <c r="AV97" i="18"/>
  <c r="AU97" i="18"/>
  <c r="AT97" i="18"/>
  <c r="AR97" i="18"/>
  <c r="AQ97" i="18"/>
  <c r="AP97" i="18"/>
  <c r="AO97" i="18"/>
  <c r="AN97" i="18"/>
  <c r="AM97" i="18"/>
  <c r="AL97" i="18"/>
  <c r="AK97" i="18"/>
  <c r="AJ97" i="18"/>
  <c r="AI97" i="18"/>
  <c r="AH97" i="18"/>
  <c r="AG97" i="18"/>
  <c r="BI96" i="18"/>
  <c r="BH96" i="18"/>
  <c r="BG96" i="18"/>
  <c r="BF96" i="18"/>
  <c r="BE96" i="18"/>
  <c r="BD96" i="18"/>
  <c r="BC96" i="18"/>
  <c r="BB96" i="18"/>
  <c r="BA96" i="18"/>
  <c r="AZ96" i="18"/>
  <c r="AY96" i="18"/>
  <c r="AX96" i="18"/>
  <c r="BJ96" i="18" s="1"/>
  <c r="AW96" i="18"/>
  <c r="AV96" i="18"/>
  <c r="AU96" i="18"/>
  <c r="AT96" i="18"/>
  <c r="AR96" i="18"/>
  <c r="AQ96" i="18"/>
  <c r="AP96" i="18"/>
  <c r="AO96" i="18"/>
  <c r="AN96" i="18"/>
  <c r="AM96" i="18"/>
  <c r="AL96" i="18"/>
  <c r="AK96" i="18"/>
  <c r="AJ96" i="18"/>
  <c r="AI96" i="18"/>
  <c r="AH96" i="18"/>
  <c r="AG96" i="18"/>
  <c r="AS96" i="18" s="1"/>
  <c r="BI95" i="18"/>
  <c r="BH95" i="18"/>
  <c r="BG95" i="18"/>
  <c r="BF95" i="18"/>
  <c r="BE95" i="18"/>
  <c r="BD95" i="18"/>
  <c r="BC95" i="18"/>
  <c r="BB95" i="18"/>
  <c r="BA95" i="18"/>
  <c r="AZ95" i="18"/>
  <c r="AY95" i="18"/>
  <c r="AX95" i="18"/>
  <c r="BJ95" i="18" s="1"/>
  <c r="AW95" i="18"/>
  <c r="AV95" i="18"/>
  <c r="AU95" i="18"/>
  <c r="AT95" i="18"/>
  <c r="AR95" i="18"/>
  <c r="AQ95" i="18"/>
  <c r="AP95" i="18"/>
  <c r="AO95" i="18"/>
  <c r="AN95" i="18"/>
  <c r="AM95" i="18"/>
  <c r="AL95" i="18"/>
  <c r="AK95" i="18"/>
  <c r="AJ95" i="18"/>
  <c r="AI95" i="18"/>
  <c r="AH95" i="18"/>
  <c r="AG95" i="18"/>
  <c r="BI94" i="18"/>
  <c r="BH94" i="18"/>
  <c r="BG94" i="18"/>
  <c r="BF94" i="18"/>
  <c r="BE94" i="18"/>
  <c r="BD94" i="18"/>
  <c r="BC94" i="18"/>
  <c r="BB94" i="18"/>
  <c r="BA94" i="18"/>
  <c r="AZ94" i="18"/>
  <c r="AY94" i="18"/>
  <c r="AX94" i="18"/>
  <c r="BJ94" i="18" s="1"/>
  <c r="AW94" i="18"/>
  <c r="AV94" i="18"/>
  <c r="AU94" i="18"/>
  <c r="AT94" i="18"/>
  <c r="AR94" i="18"/>
  <c r="AQ94" i="18"/>
  <c r="AP94" i="18"/>
  <c r="AO94" i="18"/>
  <c r="AN94" i="18"/>
  <c r="AM94" i="18"/>
  <c r="AL94" i="18"/>
  <c r="AK94" i="18"/>
  <c r="AJ94" i="18"/>
  <c r="AI94" i="18"/>
  <c r="AH94" i="18"/>
  <c r="AG94" i="18"/>
  <c r="AS94" i="18" s="1"/>
  <c r="BI93" i="18"/>
  <c r="BH93" i="18"/>
  <c r="BG93" i="18"/>
  <c r="BF93" i="18"/>
  <c r="BE93" i="18"/>
  <c r="BD93" i="18"/>
  <c r="BC93" i="18"/>
  <c r="BB93" i="18"/>
  <c r="BA93" i="18"/>
  <c r="AZ93" i="18"/>
  <c r="AY93" i="18"/>
  <c r="AX93" i="18"/>
  <c r="BJ93" i="18" s="1"/>
  <c r="AW93" i="18"/>
  <c r="AV93" i="18"/>
  <c r="AU93" i="18"/>
  <c r="AT93" i="18"/>
  <c r="AR93" i="18"/>
  <c r="AQ93" i="18"/>
  <c r="AP93" i="18"/>
  <c r="AO93" i="18"/>
  <c r="AN93" i="18"/>
  <c r="AM93" i="18"/>
  <c r="AL93" i="18"/>
  <c r="AK93" i="18"/>
  <c r="AJ93" i="18"/>
  <c r="AI93" i="18"/>
  <c r="AH93" i="18"/>
  <c r="AG93" i="18"/>
  <c r="AS93" i="18" s="1"/>
  <c r="BI92" i="18"/>
  <c r="BH92" i="18"/>
  <c r="BG92" i="18"/>
  <c r="BF92" i="18"/>
  <c r="BE92" i="18"/>
  <c r="BD92" i="18"/>
  <c r="BC92" i="18"/>
  <c r="BB92" i="18"/>
  <c r="BA92" i="18"/>
  <c r="AZ92" i="18"/>
  <c r="AY92" i="18"/>
  <c r="AX92" i="18"/>
  <c r="BJ92" i="18" s="1"/>
  <c r="AW92" i="18"/>
  <c r="AV92" i="18"/>
  <c r="AU92" i="18"/>
  <c r="AT92" i="18"/>
  <c r="AR92" i="18"/>
  <c r="AQ92" i="18"/>
  <c r="AP92" i="18"/>
  <c r="AO92" i="18"/>
  <c r="AN92" i="18"/>
  <c r="AM92" i="18"/>
  <c r="AL92" i="18"/>
  <c r="AK92" i="18"/>
  <c r="AJ92" i="18"/>
  <c r="AI92" i="18"/>
  <c r="AH92" i="18"/>
  <c r="AG92" i="18"/>
  <c r="BI91" i="18"/>
  <c r="BH91" i="18"/>
  <c r="BG91" i="18"/>
  <c r="BF91" i="18"/>
  <c r="BE91" i="18"/>
  <c r="BD91" i="18"/>
  <c r="BC91" i="18"/>
  <c r="BB91" i="18"/>
  <c r="BA91" i="18"/>
  <c r="AZ91" i="18"/>
  <c r="AY91" i="18"/>
  <c r="AX91" i="18"/>
  <c r="AW91" i="18"/>
  <c r="AV91" i="18"/>
  <c r="AU91" i="18"/>
  <c r="AT91" i="18"/>
  <c r="AR91" i="18"/>
  <c r="AQ91" i="18"/>
  <c r="AP91" i="18"/>
  <c r="AO91" i="18"/>
  <c r="AN91" i="18"/>
  <c r="AM91" i="18"/>
  <c r="AL91" i="18"/>
  <c r="AK91" i="18"/>
  <c r="AJ91" i="18"/>
  <c r="AI91" i="18"/>
  <c r="AH91" i="18"/>
  <c r="AG91" i="18"/>
  <c r="BI90" i="18"/>
  <c r="BH90" i="18"/>
  <c r="BG90" i="18"/>
  <c r="BF90" i="18"/>
  <c r="BE90" i="18"/>
  <c r="BD90" i="18"/>
  <c r="BC90" i="18"/>
  <c r="BB90" i="18"/>
  <c r="BA90" i="18"/>
  <c r="AZ90" i="18"/>
  <c r="AY90" i="18"/>
  <c r="AX90" i="18"/>
  <c r="BJ90" i="18" s="1"/>
  <c r="AW90" i="18"/>
  <c r="AV90" i="18"/>
  <c r="AU90" i="18"/>
  <c r="AT90" i="18"/>
  <c r="AR90" i="18"/>
  <c r="AQ90" i="18"/>
  <c r="AP90" i="18"/>
  <c r="AO90" i="18"/>
  <c r="AN90" i="18"/>
  <c r="AM90" i="18"/>
  <c r="AL90" i="18"/>
  <c r="AK90" i="18"/>
  <c r="AJ90" i="18"/>
  <c r="AI90" i="18"/>
  <c r="AH90" i="18"/>
  <c r="AG90" i="18"/>
  <c r="AS90" i="18" s="1"/>
  <c r="BI89" i="18"/>
  <c r="BH89" i="18"/>
  <c r="BG89" i="18"/>
  <c r="BF89" i="18"/>
  <c r="BE89" i="18"/>
  <c r="BD89" i="18"/>
  <c r="BC89" i="18"/>
  <c r="BB89" i="18"/>
  <c r="BA89" i="18"/>
  <c r="AZ89" i="18"/>
  <c r="AY89" i="18"/>
  <c r="AX89" i="18"/>
  <c r="AW89" i="18"/>
  <c r="AV89" i="18"/>
  <c r="AU89" i="18"/>
  <c r="AT89" i="18"/>
  <c r="AR89" i="18"/>
  <c r="AQ89" i="18"/>
  <c r="AP89" i="18"/>
  <c r="AO89" i="18"/>
  <c r="AN89" i="18"/>
  <c r="AM89" i="18"/>
  <c r="AL89" i="18"/>
  <c r="AK89" i="18"/>
  <c r="AJ89" i="18"/>
  <c r="AI89" i="18"/>
  <c r="AH89" i="18"/>
  <c r="AG89" i="18"/>
  <c r="BI88" i="18"/>
  <c r="BH88" i="18"/>
  <c r="BG88" i="18"/>
  <c r="BF88" i="18"/>
  <c r="BE88" i="18"/>
  <c r="BD88" i="18"/>
  <c r="BC88" i="18"/>
  <c r="BB88" i="18"/>
  <c r="BA88" i="18"/>
  <c r="AZ88" i="18"/>
  <c r="AY88" i="18"/>
  <c r="AX88" i="18"/>
  <c r="BJ88" i="18" s="1"/>
  <c r="AW88" i="18"/>
  <c r="AV88" i="18"/>
  <c r="AU88" i="18"/>
  <c r="AT88" i="18"/>
  <c r="AR88" i="18"/>
  <c r="AQ88" i="18"/>
  <c r="AP88" i="18"/>
  <c r="AO88" i="18"/>
  <c r="AN88" i="18"/>
  <c r="AM88" i="18"/>
  <c r="AL88" i="18"/>
  <c r="AK88" i="18"/>
  <c r="AJ88" i="18"/>
  <c r="AI88" i="18"/>
  <c r="AH88" i="18"/>
  <c r="AG88" i="18"/>
  <c r="AS88" i="18" s="1"/>
  <c r="BI87" i="18"/>
  <c r="BH87" i="18"/>
  <c r="BG87" i="18"/>
  <c r="BF87" i="18"/>
  <c r="BE87" i="18"/>
  <c r="BD87" i="18"/>
  <c r="BC87" i="18"/>
  <c r="BB87" i="18"/>
  <c r="BA87" i="18"/>
  <c r="AZ87" i="18"/>
  <c r="AY87" i="18"/>
  <c r="AX87" i="18"/>
  <c r="BJ87" i="18" s="1"/>
  <c r="AW87" i="18"/>
  <c r="AV87" i="18"/>
  <c r="AU87" i="18"/>
  <c r="AT87" i="18"/>
  <c r="AR87" i="18"/>
  <c r="AQ87" i="18"/>
  <c r="AP87" i="18"/>
  <c r="AO87" i="18"/>
  <c r="AN87" i="18"/>
  <c r="AM87" i="18"/>
  <c r="AL87" i="18"/>
  <c r="AK87" i="18"/>
  <c r="AJ87" i="18"/>
  <c r="AI87" i="18"/>
  <c r="AH87" i="18"/>
  <c r="AG87" i="18"/>
  <c r="BI86" i="18"/>
  <c r="BH86" i="18"/>
  <c r="BG86" i="18"/>
  <c r="BF86" i="18"/>
  <c r="BE86" i="18"/>
  <c r="BD86" i="18"/>
  <c r="BC86" i="18"/>
  <c r="BB86" i="18"/>
  <c r="BA86" i="18"/>
  <c r="AZ86" i="18"/>
  <c r="AY86" i="18"/>
  <c r="AX86" i="18"/>
  <c r="BJ86" i="18" s="1"/>
  <c r="AW86" i="18"/>
  <c r="AV86" i="18"/>
  <c r="AU86" i="18"/>
  <c r="AT86" i="18"/>
  <c r="AR86" i="18"/>
  <c r="AQ86" i="18"/>
  <c r="AP86" i="18"/>
  <c r="AO86" i="18"/>
  <c r="AN86" i="18"/>
  <c r="AM86" i="18"/>
  <c r="AL86" i="18"/>
  <c r="AK86" i="18"/>
  <c r="AJ86" i="18"/>
  <c r="AI86" i="18"/>
  <c r="AH86" i="18"/>
  <c r="AG86" i="18"/>
  <c r="AS86" i="18" s="1"/>
  <c r="BI85" i="18"/>
  <c r="BH85" i="18"/>
  <c r="BG85" i="18"/>
  <c r="BF85" i="18"/>
  <c r="BE85" i="18"/>
  <c r="BD85" i="18"/>
  <c r="BC85" i="18"/>
  <c r="BB85" i="18"/>
  <c r="BA85" i="18"/>
  <c r="AZ85" i="18"/>
  <c r="AY85" i="18"/>
  <c r="AX85" i="18"/>
  <c r="BJ85" i="18" s="1"/>
  <c r="AW85" i="18"/>
  <c r="AV85" i="18"/>
  <c r="AU85" i="18"/>
  <c r="AT85" i="18"/>
  <c r="AR85" i="18"/>
  <c r="AQ85" i="18"/>
  <c r="AP85" i="18"/>
  <c r="AO85" i="18"/>
  <c r="AN85" i="18"/>
  <c r="AM85" i="18"/>
  <c r="AL85" i="18"/>
  <c r="AK85" i="18"/>
  <c r="AJ85" i="18"/>
  <c r="AI85" i="18"/>
  <c r="AH85" i="18"/>
  <c r="AG85" i="18"/>
  <c r="AS85" i="18" s="1"/>
  <c r="BI84" i="18"/>
  <c r="BH84" i="18"/>
  <c r="BG84" i="18"/>
  <c r="BF84" i="18"/>
  <c r="BE84" i="18"/>
  <c r="BD84" i="18"/>
  <c r="BC84" i="18"/>
  <c r="BB84" i="18"/>
  <c r="BA84" i="18"/>
  <c r="AZ84" i="18"/>
  <c r="AY84" i="18"/>
  <c r="AX84" i="18"/>
  <c r="BJ84" i="18" s="1"/>
  <c r="AW84" i="18"/>
  <c r="AV84" i="18"/>
  <c r="AU84" i="18"/>
  <c r="AT84" i="18"/>
  <c r="AR84" i="18"/>
  <c r="AQ84" i="18"/>
  <c r="AP84" i="18"/>
  <c r="AO84" i="18"/>
  <c r="AN84" i="18"/>
  <c r="AM84" i="18"/>
  <c r="AL84" i="18"/>
  <c r="AK84" i="18"/>
  <c r="AJ84" i="18"/>
  <c r="AI84" i="18"/>
  <c r="AH84" i="18"/>
  <c r="AG84" i="18"/>
  <c r="BI83" i="18"/>
  <c r="BH83" i="18"/>
  <c r="BG83" i="18"/>
  <c r="BF83" i="18"/>
  <c r="BE83" i="18"/>
  <c r="BD83" i="18"/>
  <c r="BC83" i="18"/>
  <c r="BB83" i="18"/>
  <c r="BA83" i="18"/>
  <c r="AZ83" i="18"/>
  <c r="AY83" i="18"/>
  <c r="AX83" i="18"/>
  <c r="AW83" i="18"/>
  <c r="AV83" i="18"/>
  <c r="AU83" i="18"/>
  <c r="AT83" i="18"/>
  <c r="AR83" i="18"/>
  <c r="AQ83" i="18"/>
  <c r="AP83" i="18"/>
  <c r="AO83" i="18"/>
  <c r="AN83" i="18"/>
  <c r="AM83" i="18"/>
  <c r="AL83" i="18"/>
  <c r="AK83" i="18"/>
  <c r="AJ83" i="18"/>
  <c r="AI83" i="18"/>
  <c r="AH83" i="18"/>
  <c r="AG83" i="18"/>
  <c r="BI82" i="18"/>
  <c r="BH82" i="18"/>
  <c r="BG82" i="18"/>
  <c r="BF82" i="18"/>
  <c r="BE82" i="18"/>
  <c r="BD82" i="18"/>
  <c r="BC82" i="18"/>
  <c r="BB82" i="18"/>
  <c r="BA82" i="18"/>
  <c r="AZ82" i="18"/>
  <c r="AY82" i="18"/>
  <c r="AX82" i="18"/>
  <c r="BJ82" i="18" s="1"/>
  <c r="AW82" i="18"/>
  <c r="AV82" i="18"/>
  <c r="AU82" i="18"/>
  <c r="AT82" i="18"/>
  <c r="AR82" i="18"/>
  <c r="AQ82" i="18"/>
  <c r="AP82" i="18"/>
  <c r="AO82" i="18"/>
  <c r="AN82" i="18"/>
  <c r="AM82" i="18"/>
  <c r="AL82" i="18"/>
  <c r="AK82" i="18"/>
  <c r="AJ82" i="18"/>
  <c r="AI82" i="18"/>
  <c r="AH82" i="18"/>
  <c r="AG82" i="18"/>
  <c r="AS82" i="18" s="1"/>
  <c r="BI81" i="18"/>
  <c r="BH81" i="18"/>
  <c r="BG81" i="18"/>
  <c r="BF81" i="18"/>
  <c r="BE81" i="18"/>
  <c r="BD81" i="18"/>
  <c r="BC81" i="18"/>
  <c r="BB81" i="18"/>
  <c r="BA81" i="18"/>
  <c r="AZ81" i="18"/>
  <c r="AY81" i="18"/>
  <c r="AX81" i="18"/>
  <c r="AW81" i="18"/>
  <c r="AV81" i="18"/>
  <c r="AU81" i="18"/>
  <c r="AT81" i="18"/>
  <c r="AR81" i="18"/>
  <c r="AQ81" i="18"/>
  <c r="AP81" i="18"/>
  <c r="AO81" i="18"/>
  <c r="AN81" i="18"/>
  <c r="AM81" i="18"/>
  <c r="AL81" i="18"/>
  <c r="AK81" i="18"/>
  <c r="AJ81" i="18"/>
  <c r="AI81" i="18"/>
  <c r="AH81" i="18"/>
  <c r="AG81" i="18"/>
  <c r="BI80" i="18"/>
  <c r="BH80" i="18"/>
  <c r="BG80" i="18"/>
  <c r="BF80" i="18"/>
  <c r="BE80" i="18"/>
  <c r="BD80" i="18"/>
  <c r="BC80" i="18"/>
  <c r="BB80" i="18"/>
  <c r="BA80" i="18"/>
  <c r="AZ80" i="18"/>
  <c r="AY80" i="18"/>
  <c r="AX80" i="18"/>
  <c r="BJ80" i="18" s="1"/>
  <c r="AW80" i="18"/>
  <c r="AV80" i="18"/>
  <c r="AU80" i="18"/>
  <c r="AT80" i="18"/>
  <c r="AR80" i="18"/>
  <c r="AQ80" i="18"/>
  <c r="AP80" i="18"/>
  <c r="AO80" i="18"/>
  <c r="AN80" i="18"/>
  <c r="AM80" i="18"/>
  <c r="AL80" i="18"/>
  <c r="AK80" i="18"/>
  <c r="AJ80" i="18"/>
  <c r="AI80" i="18"/>
  <c r="AH80" i="18"/>
  <c r="AG80" i="18"/>
  <c r="AS80" i="18" s="1"/>
  <c r="BI79" i="18"/>
  <c r="BH79" i="18"/>
  <c r="BG79" i="18"/>
  <c r="BF79" i="18"/>
  <c r="BE79" i="18"/>
  <c r="BD79" i="18"/>
  <c r="BC79" i="18"/>
  <c r="BB79" i="18"/>
  <c r="BA79" i="18"/>
  <c r="AZ79" i="18"/>
  <c r="AY79" i="18"/>
  <c r="AX79" i="18"/>
  <c r="BJ79" i="18" s="1"/>
  <c r="AW79" i="18"/>
  <c r="AV79" i="18"/>
  <c r="AU79" i="18"/>
  <c r="AT79" i="18"/>
  <c r="AR79" i="18"/>
  <c r="AQ79" i="18"/>
  <c r="AP79" i="18"/>
  <c r="AO79" i="18"/>
  <c r="AN79" i="18"/>
  <c r="AM79" i="18"/>
  <c r="AL79" i="18"/>
  <c r="AK79" i="18"/>
  <c r="AJ79" i="18"/>
  <c r="AI79" i="18"/>
  <c r="AH79" i="18"/>
  <c r="AG79" i="18"/>
  <c r="BI78" i="18"/>
  <c r="BH78" i="18"/>
  <c r="BG78" i="18"/>
  <c r="BF78" i="18"/>
  <c r="BE78" i="18"/>
  <c r="BD78" i="18"/>
  <c r="BC78" i="18"/>
  <c r="BB78" i="18"/>
  <c r="BA78" i="18"/>
  <c r="AZ78" i="18"/>
  <c r="AY78" i="18"/>
  <c r="AX78" i="18"/>
  <c r="BJ78" i="18" s="1"/>
  <c r="AW78" i="18"/>
  <c r="AV78" i="18"/>
  <c r="AU78" i="18"/>
  <c r="AT78" i="18"/>
  <c r="AR78" i="18"/>
  <c r="AQ78" i="18"/>
  <c r="AP78" i="18"/>
  <c r="AO78" i="18"/>
  <c r="AN78" i="18"/>
  <c r="AM78" i="18"/>
  <c r="AL78" i="18"/>
  <c r="AK78" i="18"/>
  <c r="AJ78" i="18"/>
  <c r="AI78" i="18"/>
  <c r="AH78" i="18"/>
  <c r="AG78" i="18"/>
  <c r="AS78" i="18" s="1"/>
  <c r="BI77" i="18"/>
  <c r="BH77" i="18"/>
  <c r="BG77" i="18"/>
  <c r="BF77" i="18"/>
  <c r="BE77" i="18"/>
  <c r="BD77" i="18"/>
  <c r="BC77" i="18"/>
  <c r="BB77" i="18"/>
  <c r="BA77" i="18"/>
  <c r="AZ77" i="18"/>
  <c r="AY77" i="18"/>
  <c r="AX77" i="18"/>
  <c r="BJ77" i="18" s="1"/>
  <c r="AW77" i="18"/>
  <c r="AV77" i="18"/>
  <c r="AU77" i="18"/>
  <c r="AT77" i="18"/>
  <c r="AR77" i="18"/>
  <c r="AQ77" i="18"/>
  <c r="AP77" i="18"/>
  <c r="AO77" i="18"/>
  <c r="AN77" i="18"/>
  <c r="AM77" i="18"/>
  <c r="AL77" i="18"/>
  <c r="AK77" i="18"/>
  <c r="AJ77" i="18"/>
  <c r="AI77" i="18"/>
  <c r="AH77" i="18"/>
  <c r="AG77" i="18"/>
  <c r="AS77" i="18" s="1"/>
  <c r="BI76" i="18"/>
  <c r="BH76" i="18"/>
  <c r="BG76" i="18"/>
  <c r="BF76" i="18"/>
  <c r="BE76" i="18"/>
  <c r="BD76" i="18"/>
  <c r="BC76" i="18"/>
  <c r="BB76" i="18"/>
  <c r="BA76" i="18"/>
  <c r="AZ76" i="18"/>
  <c r="AY76" i="18"/>
  <c r="AX76" i="18"/>
  <c r="BJ76" i="18" s="1"/>
  <c r="AW76" i="18"/>
  <c r="AV76" i="18"/>
  <c r="AU76" i="18"/>
  <c r="AT76" i="18"/>
  <c r="AR76" i="18"/>
  <c r="AQ76" i="18"/>
  <c r="AP76" i="18"/>
  <c r="AO76" i="18"/>
  <c r="AN76" i="18"/>
  <c r="AM76" i="18"/>
  <c r="AL76" i="18"/>
  <c r="AK76" i="18"/>
  <c r="AJ76" i="18"/>
  <c r="AI76" i="18"/>
  <c r="AH76" i="18"/>
  <c r="AG76" i="18"/>
  <c r="BI75" i="18"/>
  <c r="BH75" i="18"/>
  <c r="BG75" i="18"/>
  <c r="BF75" i="18"/>
  <c r="BE75" i="18"/>
  <c r="BD75" i="18"/>
  <c r="BC75" i="18"/>
  <c r="BB75" i="18"/>
  <c r="BA75" i="18"/>
  <c r="AZ75" i="18"/>
  <c r="AY75" i="18"/>
  <c r="AX75" i="18"/>
  <c r="AW75" i="18"/>
  <c r="AV75" i="18"/>
  <c r="AU75" i="18"/>
  <c r="AT75" i="18"/>
  <c r="AR75" i="18"/>
  <c r="AQ75" i="18"/>
  <c r="AP75" i="18"/>
  <c r="AO75" i="18"/>
  <c r="AN75" i="18"/>
  <c r="AM75" i="18"/>
  <c r="AL75" i="18"/>
  <c r="AK75" i="18"/>
  <c r="AJ75" i="18"/>
  <c r="AI75" i="18"/>
  <c r="AH75" i="18"/>
  <c r="AG75" i="18"/>
  <c r="BI74" i="18"/>
  <c r="BH74" i="18"/>
  <c r="BG74" i="18"/>
  <c r="BF74" i="18"/>
  <c r="BE74" i="18"/>
  <c r="BD74" i="18"/>
  <c r="BC74" i="18"/>
  <c r="BB74" i="18"/>
  <c r="BA74" i="18"/>
  <c r="AZ74" i="18"/>
  <c r="AY74" i="18"/>
  <c r="AX74" i="18"/>
  <c r="BJ74" i="18" s="1"/>
  <c r="AW74" i="18"/>
  <c r="AV74" i="18"/>
  <c r="AU74" i="18"/>
  <c r="AT74" i="18"/>
  <c r="AR74" i="18"/>
  <c r="AQ74" i="18"/>
  <c r="AP74" i="18"/>
  <c r="AO74" i="18"/>
  <c r="AN74" i="18"/>
  <c r="AM74" i="18"/>
  <c r="AL74" i="18"/>
  <c r="AK74" i="18"/>
  <c r="AJ74" i="18"/>
  <c r="AI74" i="18"/>
  <c r="AH74" i="18"/>
  <c r="AG74" i="18"/>
  <c r="AS74" i="18" s="1"/>
  <c r="BI73" i="18"/>
  <c r="BH73" i="18"/>
  <c r="BG73" i="18"/>
  <c r="BF73" i="18"/>
  <c r="BE73" i="18"/>
  <c r="BD73" i="18"/>
  <c r="BC73" i="18"/>
  <c r="BB73" i="18"/>
  <c r="BA73" i="18"/>
  <c r="AZ73" i="18"/>
  <c r="AY73" i="18"/>
  <c r="AX73" i="18"/>
  <c r="AW73" i="18"/>
  <c r="AV73" i="18"/>
  <c r="AU73" i="18"/>
  <c r="AT73" i="18"/>
  <c r="AR73" i="18"/>
  <c r="AQ73" i="18"/>
  <c r="AP73" i="18"/>
  <c r="AO73" i="18"/>
  <c r="AN73" i="18"/>
  <c r="AM73" i="18"/>
  <c r="AL73" i="18"/>
  <c r="AK73" i="18"/>
  <c r="AJ73" i="18"/>
  <c r="AI73" i="18"/>
  <c r="AH73" i="18"/>
  <c r="AG73" i="18"/>
  <c r="BI72" i="18"/>
  <c r="BH72" i="18"/>
  <c r="BG72" i="18"/>
  <c r="BF72" i="18"/>
  <c r="BE72" i="18"/>
  <c r="BD72" i="18"/>
  <c r="BC72" i="18"/>
  <c r="BB72" i="18"/>
  <c r="BA72" i="18"/>
  <c r="AZ72" i="18"/>
  <c r="AY72" i="18"/>
  <c r="AX72" i="18"/>
  <c r="BJ72" i="18" s="1"/>
  <c r="AW72" i="18"/>
  <c r="AV72" i="18"/>
  <c r="AU72" i="18"/>
  <c r="AT72" i="18"/>
  <c r="AR72" i="18"/>
  <c r="AQ72" i="18"/>
  <c r="AP72" i="18"/>
  <c r="AO72" i="18"/>
  <c r="AN72" i="18"/>
  <c r="AM72" i="18"/>
  <c r="AL72" i="18"/>
  <c r="AK72" i="18"/>
  <c r="AJ72" i="18"/>
  <c r="AI72" i="18"/>
  <c r="AH72" i="18"/>
  <c r="AG72" i="18"/>
  <c r="AS72" i="18" s="1"/>
  <c r="BI71" i="18"/>
  <c r="BH71" i="18"/>
  <c r="BG71" i="18"/>
  <c r="BF71" i="18"/>
  <c r="BE71" i="18"/>
  <c r="BD71" i="18"/>
  <c r="BC71" i="18"/>
  <c r="BB71" i="18"/>
  <c r="BA71" i="18"/>
  <c r="AZ71" i="18"/>
  <c r="AY71" i="18"/>
  <c r="AX71" i="18"/>
  <c r="BJ71" i="18" s="1"/>
  <c r="AW71" i="18"/>
  <c r="AV71" i="18"/>
  <c r="AU71" i="18"/>
  <c r="AT71" i="18"/>
  <c r="AR71" i="18"/>
  <c r="AQ71" i="18"/>
  <c r="AP71" i="18"/>
  <c r="AO71" i="18"/>
  <c r="AN71" i="18"/>
  <c r="AM71" i="18"/>
  <c r="AL71" i="18"/>
  <c r="AK71" i="18"/>
  <c r="AJ71" i="18"/>
  <c r="AI71" i="18"/>
  <c r="AH71" i="18"/>
  <c r="AG71" i="18"/>
  <c r="BI70" i="18"/>
  <c r="BH70" i="18"/>
  <c r="BG70" i="18"/>
  <c r="BF70" i="18"/>
  <c r="BE70" i="18"/>
  <c r="BD70" i="18"/>
  <c r="BC70" i="18"/>
  <c r="BB70" i="18"/>
  <c r="BA70" i="18"/>
  <c r="AZ70" i="18"/>
  <c r="AY70" i="18"/>
  <c r="AX70" i="18"/>
  <c r="BJ70" i="18" s="1"/>
  <c r="BL70" i="18" s="1"/>
  <c r="AW70" i="18"/>
  <c r="AV70" i="18"/>
  <c r="AU70" i="18"/>
  <c r="AT70" i="18"/>
  <c r="AR70" i="18"/>
  <c r="AQ70" i="18"/>
  <c r="AP70" i="18"/>
  <c r="AO70" i="18"/>
  <c r="AN70" i="18"/>
  <c r="AM70" i="18"/>
  <c r="AL70" i="18"/>
  <c r="AK70" i="18"/>
  <c r="AJ70" i="18"/>
  <c r="AI70" i="18"/>
  <c r="AH70" i="18"/>
  <c r="AG70" i="18"/>
  <c r="AS70" i="18" s="1"/>
  <c r="BI69" i="18"/>
  <c r="BH69" i="18"/>
  <c r="BG69" i="18"/>
  <c r="BF69" i="18"/>
  <c r="BE69" i="18"/>
  <c r="BD69" i="18"/>
  <c r="BC69" i="18"/>
  <c r="BB69" i="18"/>
  <c r="BA69" i="18"/>
  <c r="AZ69" i="18"/>
  <c r="AY69" i="18"/>
  <c r="AX69" i="18"/>
  <c r="AW69" i="18"/>
  <c r="AV69" i="18"/>
  <c r="AU69" i="18"/>
  <c r="AT69" i="18"/>
  <c r="AR69" i="18"/>
  <c r="AQ69" i="18"/>
  <c r="AP69" i="18"/>
  <c r="AO69" i="18"/>
  <c r="AN69" i="18"/>
  <c r="AM69" i="18"/>
  <c r="AL69" i="18"/>
  <c r="AK69" i="18"/>
  <c r="AJ69" i="18"/>
  <c r="AI69" i="18"/>
  <c r="AH69" i="18"/>
  <c r="AG69" i="18"/>
  <c r="AS69" i="18" s="1"/>
  <c r="BI68" i="18"/>
  <c r="BH68" i="18"/>
  <c r="BG68" i="18"/>
  <c r="BF68" i="18"/>
  <c r="BE68" i="18"/>
  <c r="BD68" i="18"/>
  <c r="BC68" i="18"/>
  <c r="BB68" i="18"/>
  <c r="BA68" i="18"/>
  <c r="AZ68" i="18"/>
  <c r="AY68" i="18"/>
  <c r="AX68" i="18"/>
  <c r="AW68" i="18"/>
  <c r="AV68" i="18"/>
  <c r="AU68" i="18"/>
  <c r="AT68" i="18"/>
  <c r="AR68" i="18"/>
  <c r="AQ68" i="18"/>
  <c r="AP68" i="18"/>
  <c r="AO68" i="18"/>
  <c r="AN68" i="18"/>
  <c r="AM68" i="18"/>
  <c r="AL68" i="18"/>
  <c r="AK68" i="18"/>
  <c r="AJ68" i="18"/>
  <c r="AI68" i="18"/>
  <c r="AH68" i="18"/>
  <c r="AG68" i="18"/>
  <c r="BI67" i="18"/>
  <c r="BH67" i="18"/>
  <c r="BG67" i="18"/>
  <c r="BF67" i="18"/>
  <c r="BE67" i="18"/>
  <c r="BD67" i="18"/>
  <c r="BC67" i="18"/>
  <c r="BB67" i="18"/>
  <c r="BA67" i="18"/>
  <c r="AZ67" i="18"/>
  <c r="AY67" i="18"/>
  <c r="AX67" i="18"/>
  <c r="AW67" i="18"/>
  <c r="AV67" i="18"/>
  <c r="AU67" i="18"/>
  <c r="AT67" i="18"/>
  <c r="AR67" i="18"/>
  <c r="AQ67" i="18"/>
  <c r="AP67" i="18"/>
  <c r="AO67" i="18"/>
  <c r="AN67" i="18"/>
  <c r="AM67" i="18"/>
  <c r="AL67" i="18"/>
  <c r="AK67" i="18"/>
  <c r="AJ67" i="18"/>
  <c r="AI67" i="18"/>
  <c r="AH67" i="18"/>
  <c r="AG67" i="18"/>
  <c r="AS67" i="18" s="1"/>
  <c r="BI66" i="18"/>
  <c r="BH66" i="18"/>
  <c r="BG66" i="18"/>
  <c r="BF66" i="18"/>
  <c r="BE66" i="18"/>
  <c r="BD66" i="18"/>
  <c r="BC66" i="18"/>
  <c r="BB66" i="18"/>
  <c r="BA66" i="18"/>
  <c r="AZ66" i="18"/>
  <c r="AY66" i="18"/>
  <c r="AX66" i="18"/>
  <c r="BJ66" i="18" s="1"/>
  <c r="AW66" i="18"/>
  <c r="AV66" i="18"/>
  <c r="AU66" i="18"/>
  <c r="AT66" i="18"/>
  <c r="AR66" i="18"/>
  <c r="AQ66" i="18"/>
  <c r="AP66" i="18"/>
  <c r="AO66" i="18"/>
  <c r="AN66" i="18"/>
  <c r="AM66" i="18"/>
  <c r="AL66" i="18"/>
  <c r="AK66" i="18"/>
  <c r="AJ66" i="18"/>
  <c r="AI66" i="18"/>
  <c r="AH66" i="18"/>
  <c r="AG66" i="18"/>
  <c r="BI65" i="18"/>
  <c r="BH65" i="18"/>
  <c r="BG65" i="18"/>
  <c r="BF65" i="18"/>
  <c r="BE65" i="18"/>
  <c r="BD65" i="18"/>
  <c r="BC65" i="18"/>
  <c r="BB65" i="18"/>
  <c r="BA65" i="18"/>
  <c r="AZ65" i="18"/>
  <c r="AY65" i="18"/>
  <c r="AX65" i="18"/>
  <c r="AW65" i="18"/>
  <c r="AV65" i="18"/>
  <c r="AU65" i="18"/>
  <c r="AT65" i="18"/>
  <c r="AR65" i="18"/>
  <c r="AQ65" i="18"/>
  <c r="AP65" i="18"/>
  <c r="AO65" i="18"/>
  <c r="AN65" i="18"/>
  <c r="AM65" i="18"/>
  <c r="AL65" i="18"/>
  <c r="AK65" i="18"/>
  <c r="AJ65" i="18"/>
  <c r="AI65" i="18"/>
  <c r="AH65" i="18"/>
  <c r="AG65" i="18"/>
  <c r="AS65" i="18" s="1"/>
  <c r="BI64" i="18"/>
  <c r="BH64" i="18"/>
  <c r="BG64" i="18"/>
  <c r="BF64" i="18"/>
  <c r="BE64" i="18"/>
  <c r="BD64" i="18"/>
  <c r="BC64" i="18"/>
  <c r="BB64" i="18"/>
  <c r="BA64" i="18"/>
  <c r="AZ64" i="18"/>
  <c r="AY64" i="18"/>
  <c r="AX64" i="18"/>
  <c r="BJ64" i="18" s="1"/>
  <c r="AW64" i="18"/>
  <c r="AV64" i="18"/>
  <c r="AU64" i="18"/>
  <c r="AT64" i="18"/>
  <c r="AR64" i="18"/>
  <c r="AQ64" i="18"/>
  <c r="AP64" i="18"/>
  <c r="AO64" i="18"/>
  <c r="AN64" i="18"/>
  <c r="AM64" i="18"/>
  <c r="AL64" i="18"/>
  <c r="AK64" i="18"/>
  <c r="AJ64" i="18"/>
  <c r="AI64" i="18"/>
  <c r="AH64" i="18"/>
  <c r="AG64" i="18"/>
  <c r="AS64" i="18" s="1"/>
  <c r="BI63" i="18"/>
  <c r="BH63" i="18"/>
  <c r="BG63" i="18"/>
  <c r="BF63" i="18"/>
  <c r="BE63" i="18"/>
  <c r="BD63" i="18"/>
  <c r="BC63" i="18"/>
  <c r="BB63" i="18"/>
  <c r="BA63" i="18"/>
  <c r="AZ63" i="18"/>
  <c r="AY63" i="18"/>
  <c r="AX63" i="18"/>
  <c r="AW63" i="18"/>
  <c r="AV63" i="18"/>
  <c r="AU63" i="18"/>
  <c r="AT63" i="18"/>
  <c r="AR63" i="18"/>
  <c r="AQ63" i="18"/>
  <c r="AP63" i="18"/>
  <c r="AO63" i="18"/>
  <c r="AN63" i="18"/>
  <c r="AM63" i="18"/>
  <c r="AL63" i="18"/>
  <c r="AK63" i="18"/>
  <c r="AJ63" i="18"/>
  <c r="AI63" i="18"/>
  <c r="AH63" i="18"/>
  <c r="AG63" i="18"/>
  <c r="AS63" i="18" s="1"/>
  <c r="BI62" i="18"/>
  <c r="BH62" i="18"/>
  <c r="BG62" i="18"/>
  <c r="BF62" i="18"/>
  <c r="BE62" i="18"/>
  <c r="BD62" i="18"/>
  <c r="BC62" i="18"/>
  <c r="BB62" i="18"/>
  <c r="BA62" i="18"/>
  <c r="AZ62" i="18"/>
  <c r="AY62" i="18"/>
  <c r="AX62" i="18"/>
  <c r="BJ62" i="18" s="1"/>
  <c r="AW62" i="18"/>
  <c r="AV62" i="18"/>
  <c r="AU62" i="18"/>
  <c r="AT62" i="18"/>
  <c r="AR62" i="18"/>
  <c r="AQ62" i="18"/>
  <c r="AP62" i="18"/>
  <c r="AO62" i="18"/>
  <c r="AN62" i="18"/>
  <c r="AM62" i="18"/>
  <c r="AL62" i="18"/>
  <c r="AK62" i="18"/>
  <c r="AJ62" i="18"/>
  <c r="AI62" i="18"/>
  <c r="AH62" i="18"/>
  <c r="AG62" i="18"/>
  <c r="AS62" i="18" s="1"/>
  <c r="BI61" i="18"/>
  <c r="BH61" i="18"/>
  <c r="BG61" i="18"/>
  <c r="BF61" i="18"/>
  <c r="BE61" i="18"/>
  <c r="BD61" i="18"/>
  <c r="BC61" i="18"/>
  <c r="BB61" i="18"/>
  <c r="BA61" i="18"/>
  <c r="AZ61" i="18"/>
  <c r="AY61" i="18"/>
  <c r="AX61" i="18"/>
  <c r="BJ61" i="18" s="1"/>
  <c r="AW61" i="18"/>
  <c r="AV61" i="18"/>
  <c r="AU61" i="18"/>
  <c r="AT61" i="18"/>
  <c r="AR61" i="18"/>
  <c r="AQ61" i="18"/>
  <c r="AP61" i="18"/>
  <c r="AO61" i="18"/>
  <c r="AN61" i="18"/>
  <c r="AM61" i="18"/>
  <c r="AL61" i="18"/>
  <c r="AK61" i="18"/>
  <c r="AJ61" i="18"/>
  <c r="AI61" i="18"/>
  <c r="AH61" i="18"/>
  <c r="AG61" i="18"/>
  <c r="AS61" i="18" s="1"/>
  <c r="BI60" i="18"/>
  <c r="BH60" i="18"/>
  <c r="BG60" i="18"/>
  <c r="BF60" i="18"/>
  <c r="BE60" i="18"/>
  <c r="BD60" i="18"/>
  <c r="BC60" i="18"/>
  <c r="BB60" i="18"/>
  <c r="BA60" i="18"/>
  <c r="AZ60" i="18"/>
  <c r="AY60" i="18"/>
  <c r="AX60" i="18"/>
  <c r="AW60" i="18"/>
  <c r="AV60" i="18"/>
  <c r="AU60" i="18"/>
  <c r="AT60" i="18"/>
  <c r="AR60" i="18"/>
  <c r="AQ60" i="18"/>
  <c r="AP60" i="18"/>
  <c r="AO60" i="18"/>
  <c r="AN60" i="18"/>
  <c r="AM60" i="18"/>
  <c r="AL60" i="18"/>
  <c r="AK60" i="18"/>
  <c r="AJ60" i="18"/>
  <c r="AI60" i="18"/>
  <c r="AH60" i="18"/>
  <c r="AG60" i="18"/>
  <c r="BI59" i="18"/>
  <c r="BH59" i="18"/>
  <c r="BG59" i="18"/>
  <c r="BF59" i="18"/>
  <c r="BE59" i="18"/>
  <c r="BD59" i="18"/>
  <c r="BC59" i="18"/>
  <c r="BB59" i="18"/>
  <c r="BA59" i="18"/>
  <c r="AZ59" i="18"/>
  <c r="AY59" i="18"/>
  <c r="AX59" i="18"/>
  <c r="AW59" i="18"/>
  <c r="AV59" i="18"/>
  <c r="AU59" i="18"/>
  <c r="AT59" i="18"/>
  <c r="AR59" i="18"/>
  <c r="AQ59" i="18"/>
  <c r="AP59" i="18"/>
  <c r="AO59" i="18"/>
  <c r="AN59" i="18"/>
  <c r="AM59" i="18"/>
  <c r="AL59" i="18"/>
  <c r="AK59" i="18"/>
  <c r="AJ59" i="18"/>
  <c r="AI59" i="18"/>
  <c r="AH59" i="18"/>
  <c r="AG59" i="18"/>
  <c r="AS59" i="18" s="1"/>
  <c r="BI58" i="18"/>
  <c r="BH58" i="18"/>
  <c r="BG58" i="18"/>
  <c r="BF58" i="18"/>
  <c r="BE58" i="18"/>
  <c r="BD58" i="18"/>
  <c r="BC58" i="18"/>
  <c r="BB58" i="18"/>
  <c r="BA58" i="18"/>
  <c r="AZ58" i="18"/>
  <c r="AY58" i="18"/>
  <c r="AX58" i="18"/>
  <c r="BJ58" i="18" s="1"/>
  <c r="AW58" i="18"/>
  <c r="AV58" i="18"/>
  <c r="AU58" i="18"/>
  <c r="AT58" i="18"/>
  <c r="AR58" i="18"/>
  <c r="AQ58" i="18"/>
  <c r="AP58" i="18"/>
  <c r="AO58" i="18"/>
  <c r="AN58" i="18"/>
  <c r="AM58" i="18"/>
  <c r="AL58" i="18"/>
  <c r="AK58" i="18"/>
  <c r="AJ58" i="18"/>
  <c r="AI58" i="18"/>
  <c r="AH58" i="18"/>
  <c r="AG58" i="18"/>
  <c r="BI57" i="18"/>
  <c r="BH57" i="18"/>
  <c r="BG57" i="18"/>
  <c r="BF57" i="18"/>
  <c r="BE57" i="18"/>
  <c r="BD57" i="18"/>
  <c r="BC57" i="18"/>
  <c r="BB57" i="18"/>
  <c r="BA57" i="18"/>
  <c r="AZ57" i="18"/>
  <c r="AY57" i="18"/>
  <c r="AX57" i="18"/>
  <c r="AW57" i="18"/>
  <c r="AV57" i="18"/>
  <c r="AU57" i="18"/>
  <c r="AT57" i="18"/>
  <c r="AR57" i="18"/>
  <c r="AQ57" i="18"/>
  <c r="AP57" i="18"/>
  <c r="AO57" i="18"/>
  <c r="AN57" i="18"/>
  <c r="AM57" i="18"/>
  <c r="AL57" i="18"/>
  <c r="AK57" i="18"/>
  <c r="AJ57" i="18"/>
  <c r="AI57" i="18"/>
  <c r="AH57" i="18"/>
  <c r="AG57" i="18"/>
  <c r="AS57" i="18" s="1"/>
  <c r="BI56" i="18"/>
  <c r="BH56" i="18"/>
  <c r="BG56" i="18"/>
  <c r="BF56" i="18"/>
  <c r="BE56" i="18"/>
  <c r="BD56" i="18"/>
  <c r="BC56" i="18"/>
  <c r="BB56" i="18"/>
  <c r="BA56" i="18"/>
  <c r="AZ56" i="18"/>
  <c r="AY56" i="18"/>
  <c r="AX56" i="18"/>
  <c r="BJ56" i="18" s="1"/>
  <c r="AW56" i="18"/>
  <c r="AV56" i="18"/>
  <c r="AU56" i="18"/>
  <c r="AT56" i="18"/>
  <c r="AR56" i="18"/>
  <c r="AQ56" i="18"/>
  <c r="AP56" i="18"/>
  <c r="AO56" i="18"/>
  <c r="AN56" i="18"/>
  <c r="AM56" i="18"/>
  <c r="AL56" i="18"/>
  <c r="AK56" i="18"/>
  <c r="AJ56" i="18"/>
  <c r="AI56" i="18"/>
  <c r="AH56" i="18"/>
  <c r="AG56" i="18"/>
  <c r="AS56" i="18" s="1"/>
  <c r="BI55" i="18"/>
  <c r="BH55" i="18"/>
  <c r="BG55" i="18"/>
  <c r="BF55" i="18"/>
  <c r="BE55" i="18"/>
  <c r="BD55" i="18"/>
  <c r="BC55" i="18"/>
  <c r="BB55" i="18"/>
  <c r="BA55" i="18"/>
  <c r="AZ55" i="18"/>
  <c r="AY55" i="18"/>
  <c r="AX55" i="18"/>
  <c r="AW55" i="18"/>
  <c r="AV55" i="18"/>
  <c r="AU55" i="18"/>
  <c r="AT55" i="18"/>
  <c r="AR55" i="18"/>
  <c r="AQ55" i="18"/>
  <c r="AP55" i="18"/>
  <c r="AO55" i="18"/>
  <c r="AN55" i="18"/>
  <c r="AM55" i="18"/>
  <c r="AL55" i="18"/>
  <c r="AK55" i="18"/>
  <c r="AJ55" i="18"/>
  <c r="AI55" i="18"/>
  <c r="AH55" i="18"/>
  <c r="AG55" i="18"/>
  <c r="AS55" i="18" s="1"/>
  <c r="BI54" i="18"/>
  <c r="BH54" i="18"/>
  <c r="BG54" i="18"/>
  <c r="BF54" i="18"/>
  <c r="BE54" i="18"/>
  <c r="BD54" i="18"/>
  <c r="BC54" i="18"/>
  <c r="BB54" i="18"/>
  <c r="BA54" i="18"/>
  <c r="AZ54" i="18"/>
  <c r="AY54" i="18"/>
  <c r="AX54" i="18"/>
  <c r="BJ54" i="18" s="1"/>
  <c r="BL54" i="18" s="1"/>
  <c r="AW54" i="18"/>
  <c r="AV54" i="18"/>
  <c r="AU54" i="18"/>
  <c r="AT54" i="18"/>
  <c r="AR54" i="18"/>
  <c r="AQ54" i="18"/>
  <c r="AP54" i="18"/>
  <c r="AO54" i="18"/>
  <c r="AN54" i="18"/>
  <c r="AM54" i="18"/>
  <c r="AL54" i="18"/>
  <c r="AK54" i="18"/>
  <c r="AJ54" i="18"/>
  <c r="AI54" i="18"/>
  <c r="AH54" i="18"/>
  <c r="AG54" i="18"/>
  <c r="AS54" i="18" s="1"/>
  <c r="BI53" i="18"/>
  <c r="BH53" i="18"/>
  <c r="BG53" i="18"/>
  <c r="BF53" i="18"/>
  <c r="BE53" i="18"/>
  <c r="BD53" i="18"/>
  <c r="BC53" i="18"/>
  <c r="BB53" i="18"/>
  <c r="BA53" i="18"/>
  <c r="AZ53" i="18"/>
  <c r="AY53" i="18"/>
  <c r="AX53" i="18"/>
  <c r="AW53" i="18"/>
  <c r="AV53" i="18"/>
  <c r="AU53" i="18"/>
  <c r="AT53" i="18"/>
  <c r="AR53" i="18"/>
  <c r="AQ53" i="18"/>
  <c r="AP53" i="18"/>
  <c r="AO53" i="18"/>
  <c r="AN53" i="18"/>
  <c r="AM53" i="18"/>
  <c r="AL53" i="18"/>
  <c r="AK53" i="18"/>
  <c r="AJ53" i="18"/>
  <c r="AI53" i="18"/>
  <c r="AH53" i="18"/>
  <c r="AG53" i="18"/>
  <c r="BI52" i="18"/>
  <c r="BH52" i="18"/>
  <c r="BG52" i="18"/>
  <c r="BF52" i="18"/>
  <c r="BE52" i="18"/>
  <c r="BD52" i="18"/>
  <c r="BC52" i="18"/>
  <c r="BB52" i="18"/>
  <c r="BA52" i="18"/>
  <c r="AZ52" i="18"/>
  <c r="AY52" i="18"/>
  <c r="AX52" i="18"/>
  <c r="BJ52" i="18" s="1"/>
  <c r="BL52" i="18" s="1"/>
  <c r="AW52" i="18"/>
  <c r="AV52" i="18"/>
  <c r="AU52" i="18"/>
  <c r="AT52" i="18"/>
  <c r="AR52" i="18"/>
  <c r="AQ52" i="18"/>
  <c r="AP52" i="18"/>
  <c r="AO52" i="18"/>
  <c r="AN52" i="18"/>
  <c r="AM52" i="18"/>
  <c r="AL52" i="18"/>
  <c r="AK52" i="18"/>
  <c r="AJ52" i="18"/>
  <c r="AI52" i="18"/>
  <c r="AH52" i="18"/>
  <c r="AG52" i="18"/>
  <c r="AS52" i="18" s="1"/>
  <c r="BI51" i="18"/>
  <c r="BH51" i="18"/>
  <c r="BG51" i="18"/>
  <c r="BF51" i="18"/>
  <c r="BE51" i="18"/>
  <c r="BD51" i="18"/>
  <c r="BC51" i="18"/>
  <c r="BB51" i="18"/>
  <c r="BA51" i="18"/>
  <c r="AZ51" i="18"/>
  <c r="AY51" i="18"/>
  <c r="AX51" i="18"/>
  <c r="AW51" i="18"/>
  <c r="AV51" i="18"/>
  <c r="AU51" i="18"/>
  <c r="AT51" i="18"/>
  <c r="AR51" i="18"/>
  <c r="AQ51" i="18"/>
  <c r="AP51" i="18"/>
  <c r="AO51" i="18"/>
  <c r="AN51" i="18"/>
  <c r="AM51" i="18"/>
  <c r="AL51" i="18"/>
  <c r="AK51" i="18"/>
  <c r="AJ51" i="18"/>
  <c r="AI51" i="18"/>
  <c r="AH51" i="18"/>
  <c r="AG51" i="18"/>
  <c r="AS51" i="18" s="1"/>
  <c r="BI50" i="18"/>
  <c r="BH50" i="18"/>
  <c r="BG50" i="18"/>
  <c r="BF50" i="18"/>
  <c r="BE50" i="18"/>
  <c r="BD50" i="18"/>
  <c r="BC50" i="18"/>
  <c r="BB50" i="18"/>
  <c r="BA50" i="18"/>
  <c r="AZ50" i="18"/>
  <c r="AY50" i="18"/>
  <c r="AX50" i="18"/>
  <c r="BJ50" i="18" s="1"/>
  <c r="BL50" i="18" s="1"/>
  <c r="AW50" i="18"/>
  <c r="AV50" i="18"/>
  <c r="AU50" i="18"/>
  <c r="AT50" i="18"/>
  <c r="AR50" i="18"/>
  <c r="AQ50" i="18"/>
  <c r="AP50" i="18"/>
  <c r="AO50" i="18"/>
  <c r="AN50" i="18"/>
  <c r="AM50" i="18"/>
  <c r="AL50" i="18"/>
  <c r="AK50" i="18"/>
  <c r="AJ50" i="18"/>
  <c r="AI50" i="18"/>
  <c r="AH50" i="18"/>
  <c r="AG50" i="18"/>
  <c r="BI49" i="18"/>
  <c r="BH49" i="18"/>
  <c r="BG49" i="18"/>
  <c r="BF49" i="18"/>
  <c r="BE49" i="18"/>
  <c r="BD49" i="18"/>
  <c r="BC49" i="18"/>
  <c r="BB49" i="18"/>
  <c r="BA49" i="18"/>
  <c r="AZ49" i="18"/>
  <c r="AY49" i="18"/>
  <c r="AX49" i="18"/>
  <c r="BJ49" i="18" s="1"/>
  <c r="BL49" i="18" s="1"/>
  <c r="AW49" i="18"/>
  <c r="AV49" i="18"/>
  <c r="AU49" i="18"/>
  <c r="AT49" i="18"/>
  <c r="AR49" i="18"/>
  <c r="AQ49" i="18"/>
  <c r="AP49" i="18"/>
  <c r="AO49" i="18"/>
  <c r="AN49" i="18"/>
  <c r="AM49" i="18"/>
  <c r="AL49" i="18"/>
  <c r="AK49" i="18"/>
  <c r="AJ49" i="18"/>
  <c r="AI49" i="18"/>
  <c r="AH49" i="18"/>
  <c r="AG49" i="18"/>
  <c r="AS49" i="18" s="1"/>
  <c r="BI48" i="18"/>
  <c r="BH48" i="18"/>
  <c r="BG48" i="18"/>
  <c r="BF48" i="18"/>
  <c r="BE48" i="18"/>
  <c r="BD48" i="18"/>
  <c r="BC48" i="18"/>
  <c r="BB48" i="18"/>
  <c r="BA48" i="18"/>
  <c r="AZ48" i="18"/>
  <c r="AY48" i="18"/>
  <c r="AX48" i="18"/>
  <c r="BJ48" i="18" s="1"/>
  <c r="BL48" i="18" s="1"/>
  <c r="AW48" i="18"/>
  <c r="AV48" i="18"/>
  <c r="AU48" i="18"/>
  <c r="AT48" i="18"/>
  <c r="AR48" i="18"/>
  <c r="AQ48" i="18"/>
  <c r="AP48" i="18"/>
  <c r="AO48" i="18"/>
  <c r="AN48" i="18"/>
  <c r="AM48" i="18"/>
  <c r="AL48" i="18"/>
  <c r="AK48" i="18"/>
  <c r="AJ48" i="18"/>
  <c r="AI48" i="18"/>
  <c r="AH48" i="18"/>
  <c r="AG48" i="18"/>
  <c r="BI47" i="18"/>
  <c r="BH47" i="18"/>
  <c r="BG47" i="18"/>
  <c r="BF47" i="18"/>
  <c r="BE47" i="18"/>
  <c r="BD47" i="18"/>
  <c r="BC47" i="18"/>
  <c r="BB47" i="18"/>
  <c r="BA47" i="18"/>
  <c r="AZ47" i="18"/>
  <c r="AY47" i="18"/>
  <c r="AX47" i="18"/>
  <c r="AW47" i="18"/>
  <c r="AV47" i="18"/>
  <c r="AU47" i="18"/>
  <c r="AT47" i="18"/>
  <c r="AR47" i="18"/>
  <c r="AQ47" i="18"/>
  <c r="AP47" i="18"/>
  <c r="AO47" i="18"/>
  <c r="AN47" i="18"/>
  <c r="AM47" i="18"/>
  <c r="AL47" i="18"/>
  <c r="AK47" i="18"/>
  <c r="AJ47" i="18"/>
  <c r="AI47" i="18"/>
  <c r="AH47" i="18"/>
  <c r="AG47" i="18"/>
  <c r="BI46" i="18"/>
  <c r="BH46" i="18"/>
  <c r="BG46" i="18"/>
  <c r="BF46" i="18"/>
  <c r="BE46" i="18"/>
  <c r="BD46" i="18"/>
  <c r="BC46" i="18"/>
  <c r="BB46" i="18"/>
  <c r="BA46" i="18"/>
  <c r="AZ46" i="18"/>
  <c r="AY46" i="18"/>
  <c r="AX46" i="18"/>
  <c r="BJ46" i="18" s="1"/>
  <c r="BL46" i="18" s="1"/>
  <c r="AW46" i="18"/>
  <c r="AV46" i="18"/>
  <c r="AU46" i="18"/>
  <c r="AT46" i="18"/>
  <c r="AR46" i="18"/>
  <c r="AQ46" i="18"/>
  <c r="AP46" i="18"/>
  <c r="AO46" i="18"/>
  <c r="AN46" i="18"/>
  <c r="AM46" i="18"/>
  <c r="AL46" i="18"/>
  <c r="AK46" i="18"/>
  <c r="AJ46" i="18"/>
  <c r="AI46" i="18"/>
  <c r="AH46" i="18"/>
  <c r="AG46" i="18"/>
  <c r="BI45" i="18"/>
  <c r="BH45" i="18"/>
  <c r="BG45" i="18"/>
  <c r="BF45" i="18"/>
  <c r="BE45" i="18"/>
  <c r="BD45" i="18"/>
  <c r="BC45" i="18"/>
  <c r="BB45" i="18"/>
  <c r="BA45" i="18"/>
  <c r="AZ45" i="18"/>
  <c r="AY45" i="18"/>
  <c r="AX45" i="18"/>
  <c r="AW45" i="18"/>
  <c r="AV45" i="18"/>
  <c r="AU45" i="18"/>
  <c r="AT45" i="18"/>
  <c r="AR45" i="18"/>
  <c r="AQ45" i="18"/>
  <c r="AP45" i="18"/>
  <c r="AO45" i="18"/>
  <c r="AN45" i="18"/>
  <c r="AM45" i="18"/>
  <c r="AL45" i="18"/>
  <c r="AK45" i="18"/>
  <c r="AJ45" i="18"/>
  <c r="AI45" i="18"/>
  <c r="AH45" i="18"/>
  <c r="AG45" i="18"/>
  <c r="AS45" i="18" s="1"/>
  <c r="BI44" i="18"/>
  <c r="BH44" i="18"/>
  <c r="BG44" i="18"/>
  <c r="BF44" i="18"/>
  <c r="BE44" i="18"/>
  <c r="BD44" i="18"/>
  <c r="BC44" i="18"/>
  <c r="BB44" i="18"/>
  <c r="BA44" i="18"/>
  <c r="AZ44" i="18"/>
  <c r="AY44" i="18"/>
  <c r="AX44" i="18"/>
  <c r="BJ44" i="18" s="1"/>
  <c r="AW44" i="18"/>
  <c r="AV44" i="18"/>
  <c r="AU44" i="18"/>
  <c r="AT44" i="18"/>
  <c r="AR44" i="18"/>
  <c r="AQ44" i="18"/>
  <c r="AP44" i="18"/>
  <c r="AO44" i="18"/>
  <c r="AN44" i="18"/>
  <c r="AM44" i="18"/>
  <c r="AL44" i="18"/>
  <c r="AK44" i="18"/>
  <c r="AJ44" i="18"/>
  <c r="AI44" i="18"/>
  <c r="AH44" i="18"/>
  <c r="AG44" i="18"/>
  <c r="AS44" i="18" s="1"/>
  <c r="BI43" i="18"/>
  <c r="BH43" i="18"/>
  <c r="BG43" i="18"/>
  <c r="BF43" i="18"/>
  <c r="BE43" i="18"/>
  <c r="BD43" i="18"/>
  <c r="BC43" i="18"/>
  <c r="BB43" i="18"/>
  <c r="BA43" i="18"/>
  <c r="AZ43" i="18"/>
  <c r="AY43" i="18"/>
  <c r="AX43" i="18"/>
  <c r="AW43" i="18"/>
  <c r="AV43" i="18"/>
  <c r="AU43" i="18"/>
  <c r="AT43" i="18"/>
  <c r="AR43" i="18"/>
  <c r="AQ43" i="18"/>
  <c r="AP43" i="18"/>
  <c r="AO43" i="18"/>
  <c r="AN43" i="18"/>
  <c r="AM43" i="18"/>
  <c r="AL43" i="18"/>
  <c r="AK43" i="18"/>
  <c r="AJ43" i="18"/>
  <c r="AI43" i="18"/>
  <c r="AH43" i="18"/>
  <c r="AG43" i="18"/>
  <c r="AS43" i="18" s="1"/>
  <c r="BI42" i="18"/>
  <c r="BH42" i="18"/>
  <c r="BG42" i="18"/>
  <c r="BF42" i="18"/>
  <c r="BE42" i="18"/>
  <c r="BD42" i="18"/>
  <c r="BC42" i="18"/>
  <c r="BB42" i="18"/>
  <c r="BA42" i="18"/>
  <c r="AZ42" i="18"/>
  <c r="AY42" i="18"/>
  <c r="AX42" i="18"/>
  <c r="BJ42" i="18" s="1"/>
  <c r="BL42" i="18" s="1"/>
  <c r="AW42" i="18"/>
  <c r="AV42" i="18"/>
  <c r="AU42" i="18"/>
  <c r="AT42" i="18"/>
  <c r="AR42" i="18"/>
  <c r="AQ42" i="18"/>
  <c r="AP42" i="18"/>
  <c r="AO42" i="18"/>
  <c r="AN42" i="18"/>
  <c r="AM42" i="18"/>
  <c r="AL42" i="18"/>
  <c r="AK42" i="18"/>
  <c r="AJ42" i="18"/>
  <c r="AI42" i="18"/>
  <c r="AH42" i="18"/>
  <c r="AG42" i="18"/>
  <c r="AS42" i="18" s="1"/>
  <c r="BI41" i="18"/>
  <c r="BH41" i="18"/>
  <c r="BG41" i="18"/>
  <c r="BF41" i="18"/>
  <c r="BE41" i="18"/>
  <c r="BD41" i="18"/>
  <c r="BC41" i="18"/>
  <c r="BB41" i="18"/>
  <c r="BA41" i="18"/>
  <c r="AZ41" i="18"/>
  <c r="AY41" i="18"/>
  <c r="AX41" i="18"/>
  <c r="BJ41" i="18" s="1"/>
  <c r="AW41" i="18"/>
  <c r="AV41" i="18"/>
  <c r="AU41" i="18"/>
  <c r="AT41" i="18"/>
  <c r="AR41" i="18"/>
  <c r="AQ41" i="18"/>
  <c r="AP41" i="18"/>
  <c r="AO41" i="18"/>
  <c r="AN41" i="18"/>
  <c r="AM41" i="18"/>
  <c r="AL41" i="18"/>
  <c r="AK41" i="18"/>
  <c r="AJ41" i="18"/>
  <c r="AI41" i="18"/>
  <c r="AH41" i="18"/>
  <c r="AG41" i="18"/>
  <c r="BI40" i="18"/>
  <c r="BH40" i="18"/>
  <c r="BG40" i="18"/>
  <c r="BF40" i="18"/>
  <c r="BE40" i="18"/>
  <c r="BD40" i="18"/>
  <c r="BC40" i="18"/>
  <c r="BB40" i="18"/>
  <c r="BA40" i="18"/>
  <c r="AZ40" i="18"/>
  <c r="AY40" i="18"/>
  <c r="AX40" i="18"/>
  <c r="AW40" i="18"/>
  <c r="AV40" i="18"/>
  <c r="AU40" i="18"/>
  <c r="AT40" i="18"/>
  <c r="AR40" i="18"/>
  <c r="AQ40" i="18"/>
  <c r="AP40" i="18"/>
  <c r="AO40" i="18"/>
  <c r="AN40" i="18"/>
  <c r="AM40" i="18"/>
  <c r="AL40" i="18"/>
  <c r="AK40" i="18"/>
  <c r="AJ40" i="18"/>
  <c r="AI40" i="18"/>
  <c r="AH40" i="18"/>
  <c r="AG40" i="18"/>
  <c r="AS40" i="18" s="1"/>
  <c r="BI39" i="18"/>
  <c r="BH39" i="18"/>
  <c r="BG39" i="18"/>
  <c r="BF39" i="18"/>
  <c r="BE39" i="18"/>
  <c r="BD39" i="18"/>
  <c r="BC39" i="18"/>
  <c r="BB39" i="18"/>
  <c r="BA39" i="18"/>
  <c r="AZ39" i="18"/>
  <c r="AY39" i="18"/>
  <c r="AX39" i="18"/>
  <c r="BJ39" i="18" s="1"/>
  <c r="AW39" i="18"/>
  <c r="AV39" i="18"/>
  <c r="AU39" i="18"/>
  <c r="AT39" i="18"/>
  <c r="AR39" i="18"/>
  <c r="AQ39" i="18"/>
  <c r="AP39" i="18"/>
  <c r="AO39" i="18"/>
  <c r="AN39" i="18"/>
  <c r="AM39" i="18"/>
  <c r="AL39" i="18"/>
  <c r="AK39" i="18"/>
  <c r="AJ39" i="18"/>
  <c r="AI39" i="18"/>
  <c r="AH39" i="18"/>
  <c r="AG39" i="18"/>
  <c r="BI38" i="18"/>
  <c r="BH38" i="18"/>
  <c r="BG38" i="18"/>
  <c r="BF38" i="18"/>
  <c r="BE38" i="18"/>
  <c r="BD38" i="18"/>
  <c r="BC38" i="18"/>
  <c r="BB38" i="18"/>
  <c r="BA38" i="18"/>
  <c r="AZ38" i="18"/>
  <c r="AY38" i="18"/>
  <c r="AX38" i="18"/>
  <c r="AW38" i="18"/>
  <c r="AV38" i="18"/>
  <c r="AU38" i="18"/>
  <c r="AT38" i="18"/>
  <c r="AR38" i="18"/>
  <c r="AQ38" i="18"/>
  <c r="AP38" i="18"/>
  <c r="AO38" i="18"/>
  <c r="AN38" i="18"/>
  <c r="AM38" i="18"/>
  <c r="AL38" i="18"/>
  <c r="AK38" i="18"/>
  <c r="AJ38" i="18"/>
  <c r="AI38" i="18"/>
  <c r="AH38" i="18"/>
  <c r="AG38" i="18"/>
  <c r="AS38" i="18" s="1"/>
  <c r="BI37" i="18"/>
  <c r="BH37" i="18"/>
  <c r="BG37" i="18"/>
  <c r="BF37" i="18"/>
  <c r="BE37" i="18"/>
  <c r="BD37" i="18"/>
  <c r="BC37" i="18"/>
  <c r="BB37" i="18"/>
  <c r="BA37" i="18"/>
  <c r="AZ37" i="18"/>
  <c r="AY37" i="18"/>
  <c r="AX37" i="18"/>
  <c r="BJ37" i="18" s="1"/>
  <c r="AW37" i="18"/>
  <c r="AV37" i="18"/>
  <c r="AU37" i="18"/>
  <c r="AT37" i="18"/>
  <c r="AR37" i="18"/>
  <c r="AQ37" i="18"/>
  <c r="AP37" i="18"/>
  <c r="AO37" i="18"/>
  <c r="AN37" i="18"/>
  <c r="AM37" i="18"/>
  <c r="AL37" i="18"/>
  <c r="AK37" i="18"/>
  <c r="AJ37" i="18"/>
  <c r="AI37" i="18"/>
  <c r="AH37" i="18"/>
  <c r="AG37" i="18"/>
  <c r="AS37" i="18" s="1"/>
  <c r="BI36" i="18"/>
  <c r="BH36" i="18"/>
  <c r="BG36" i="18"/>
  <c r="BF36" i="18"/>
  <c r="BE36" i="18"/>
  <c r="BD36" i="18"/>
  <c r="BC36" i="18"/>
  <c r="BB36" i="18"/>
  <c r="BA36" i="18"/>
  <c r="AZ36" i="18"/>
  <c r="AY36" i="18"/>
  <c r="AX36" i="18"/>
  <c r="AW36" i="18"/>
  <c r="AV36" i="18"/>
  <c r="AU36" i="18"/>
  <c r="AT36" i="18"/>
  <c r="AR36" i="18"/>
  <c r="AQ36" i="18"/>
  <c r="AP36" i="18"/>
  <c r="AO36" i="18"/>
  <c r="AN36" i="18"/>
  <c r="AM36" i="18"/>
  <c r="AL36" i="18"/>
  <c r="AK36" i="18"/>
  <c r="AJ36" i="18"/>
  <c r="AI36" i="18"/>
  <c r="AH36" i="18"/>
  <c r="AG36" i="18"/>
  <c r="AS36" i="18" s="1"/>
  <c r="BI35" i="18"/>
  <c r="BH35" i="18"/>
  <c r="BG35" i="18"/>
  <c r="BF35" i="18"/>
  <c r="BE35" i="18"/>
  <c r="BD35" i="18"/>
  <c r="BC35" i="18"/>
  <c r="BB35" i="18"/>
  <c r="BA35" i="18"/>
  <c r="AZ35" i="18"/>
  <c r="AY35" i="18"/>
  <c r="AX35" i="18"/>
  <c r="BJ35" i="18" s="1"/>
  <c r="BL35" i="18" s="1"/>
  <c r="AW35" i="18"/>
  <c r="AV35" i="18"/>
  <c r="AU35" i="18"/>
  <c r="AT35" i="18"/>
  <c r="AR35" i="18"/>
  <c r="AQ35" i="18"/>
  <c r="AP35" i="18"/>
  <c r="AO35" i="18"/>
  <c r="AN35" i="18"/>
  <c r="AM35" i="18"/>
  <c r="AL35" i="18"/>
  <c r="AK35" i="18"/>
  <c r="AJ35" i="18"/>
  <c r="AI35" i="18"/>
  <c r="AH35" i="18"/>
  <c r="AG35" i="18"/>
  <c r="AS35" i="18" s="1"/>
  <c r="BI34" i="18"/>
  <c r="BH34" i="18"/>
  <c r="BG34" i="18"/>
  <c r="BF34" i="18"/>
  <c r="BE34" i="18"/>
  <c r="BD34" i="18"/>
  <c r="BC34" i="18"/>
  <c r="BB34" i="18"/>
  <c r="BA34" i="18"/>
  <c r="AZ34" i="18"/>
  <c r="AY34" i="18"/>
  <c r="AX34" i="18"/>
  <c r="BJ34" i="18" s="1"/>
  <c r="AW34" i="18"/>
  <c r="AV34" i="18"/>
  <c r="AU34" i="18"/>
  <c r="AT34" i="18"/>
  <c r="AR34" i="18"/>
  <c r="AQ34" i="18"/>
  <c r="AP34" i="18"/>
  <c r="AO34" i="18"/>
  <c r="AN34" i="18"/>
  <c r="AM34" i="18"/>
  <c r="AL34" i="18"/>
  <c r="AK34" i="18"/>
  <c r="AJ34" i="18"/>
  <c r="AI34" i="18"/>
  <c r="AH34" i="18"/>
  <c r="AG34" i="18"/>
  <c r="BI33" i="18"/>
  <c r="BH33" i="18"/>
  <c r="BG33" i="18"/>
  <c r="BF33" i="18"/>
  <c r="BE33" i="18"/>
  <c r="BD33" i="18"/>
  <c r="BC33" i="18"/>
  <c r="BB33" i="18"/>
  <c r="BA33" i="18"/>
  <c r="AZ33" i="18"/>
  <c r="AY33" i="18"/>
  <c r="AX33" i="18"/>
  <c r="AW33" i="18"/>
  <c r="AV33" i="18"/>
  <c r="AU33" i="18"/>
  <c r="AT33" i="18"/>
  <c r="AR33" i="18"/>
  <c r="AQ33" i="18"/>
  <c r="AP33" i="18"/>
  <c r="AO33" i="18"/>
  <c r="AN33" i="18"/>
  <c r="AM33" i="18"/>
  <c r="AL33" i="18"/>
  <c r="AK33" i="18"/>
  <c r="AJ33" i="18"/>
  <c r="AI33" i="18"/>
  <c r="AH33" i="18"/>
  <c r="AG33" i="18"/>
  <c r="AS33" i="18" s="1"/>
  <c r="BI32" i="18"/>
  <c r="BH32" i="18"/>
  <c r="BG32" i="18"/>
  <c r="BF32" i="18"/>
  <c r="BE32" i="18"/>
  <c r="BD32" i="18"/>
  <c r="BC32" i="18"/>
  <c r="BB32" i="18"/>
  <c r="BA32" i="18"/>
  <c r="AZ32" i="18"/>
  <c r="AY32" i="18"/>
  <c r="AX32" i="18"/>
  <c r="AW32" i="18"/>
  <c r="AV32" i="18"/>
  <c r="AU32" i="18"/>
  <c r="AT32" i="18"/>
  <c r="AR32" i="18"/>
  <c r="AQ32" i="18"/>
  <c r="AP32" i="18"/>
  <c r="AO32" i="18"/>
  <c r="AN32" i="18"/>
  <c r="AM32" i="18"/>
  <c r="AL32" i="18"/>
  <c r="AK32" i="18"/>
  <c r="AJ32" i="18"/>
  <c r="AI32" i="18"/>
  <c r="AH32" i="18"/>
  <c r="AG32" i="18"/>
  <c r="BI31" i="18"/>
  <c r="BH31" i="18"/>
  <c r="BG31" i="18"/>
  <c r="BF31" i="18"/>
  <c r="BE31" i="18"/>
  <c r="BD31" i="18"/>
  <c r="BC31" i="18"/>
  <c r="BB31" i="18"/>
  <c r="BA31" i="18"/>
  <c r="AZ31" i="18"/>
  <c r="AY31" i="18"/>
  <c r="AX31" i="18"/>
  <c r="BJ31" i="18" s="1"/>
  <c r="BL31" i="18" s="1"/>
  <c r="AW31" i="18"/>
  <c r="AV31" i="18"/>
  <c r="AU31" i="18"/>
  <c r="AT31" i="18"/>
  <c r="AR31" i="18"/>
  <c r="AQ31" i="18"/>
  <c r="AP31" i="18"/>
  <c r="AO31" i="18"/>
  <c r="AN31" i="18"/>
  <c r="AM31" i="18"/>
  <c r="AL31" i="18"/>
  <c r="AK31" i="18"/>
  <c r="AJ31" i="18"/>
  <c r="AI31" i="18"/>
  <c r="AH31" i="18"/>
  <c r="AG31" i="18"/>
  <c r="AS31" i="18" s="1"/>
  <c r="BI30" i="18"/>
  <c r="BH30" i="18"/>
  <c r="BG30" i="18"/>
  <c r="BF30" i="18"/>
  <c r="BE30" i="18"/>
  <c r="BD30" i="18"/>
  <c r="BC30" i="18"/>
  <c r="BB30" i="18"/>
  <c r="BA30" i="18"/>
  <c r="AZ30" i="18"/>
  <c r="AY30" i="18"/>
  <c r="AX30" i="18"/>
  <c r="BJ30" i="18" s="1"/>
  <c r="BL30" i="18" s="1"/>
  <c r="AW30" i="18"/>
  <c r="AV30" i="18"/>
  <c r="AU30" i="18"/>
  <c r="AT30" i="18"/>
  <c r="AR30" i="18"/>
  <c r="AQ30" i="18"/>
  <c r="AP30" i="18"/>
  <c r="AO30" i="18"/>
  <c r="AN30" i="18"/>
  <c r="AM30" i="18"/>
  <c r="AL30" i="18"/>
  <c r="AK30" i="18"/>
  <c r="AJ30" i="18"/>
  <c r="AI30" i="18"/>
  <c r="AH30" i="18"/>
  <c r="AG30" i="18"/>
  <c r="AS30" i="18" s="1"/>
  <c r="BI29" i="18"/>
  <c r="BH29" i="18"/>
  <c r="BG29" i="18"/>
  <c r="BF29" i="18"/>
  <c r="BE29" i="18"/>
  <c r="BD29" i="18"/>
  <c r="BC29" i="18"/>
  <c r="BB29" i="18"/>
  <c r="BA29" i="18"/>
  <c r="AZ29" i="18"/>
  <c r="AY29" i="18"/>
  <c r="AX29" i="18"/>
  <c r="BJ29" i="18" s="1"/>
  <c r="AW29" i="18"/>
  <c r="AV29" i="18"/>
  <c r="AU29" i="18"/>
  <c r="AT29" i="18"/>
  <c r="AR29" i="18"/>
  <c r="AQ29" i="18"/>
  <c r="AP29" i="18"/>
  <c r="AO29" i="18"/>
  <c r="AN29" i="18"/>
  <c r="AM29" i="18"/>
  <c r="AL29" i="18"/>
  <c r="AK29" i="18"/>
  <c r="AJ29" i="18"/>
  <c r="AI29" i="18"/>
  <c r="AH29" i="18"/>
  <c r="AG29" i="18"/>
  <c r="AS29" i="18" s="1"/>
  <c r="BI28" i="18"/>
  <c r="BH28" i="18"/>
  <c r="BG28" i="18"/>
  <c r="BF28" i="18"/>
  <c r="BE28" i="18"/>
  <c r="BD28" i="18"/>
  <c r="BC28" i="18"/>
  <c r="BB28" i="18"/>
  <c r="BA28" i="18"/>
  <c r="AZ28" i="18"/>
  <c r="AY28" i="18"/>
  <c r="AX28" i="18"/>
  <c r="BJ28" i="18" s="1"/>
  <c r="AW28" i="18"/>
  <c r="AV28" i="18"/>
  <c r="AU28" i="18"/>
  <c r="AT28" i="18"/>
  <c r="AR28" i="18"/>
  <c r="AQ28" i="18"/>
  <c r="AP28" i="18"/>
  <c r="AO28" i="18"/>
  <c r="AN28" i="18"/>
  <c r="AM28" i="18"/>
  <c r="AL28" i="18"/>
  <c r="AK28" i="18"/>
  <c r="AJ28" i="18"/>
  <c r="AI28" i="18"/>
  <c r="AH28" i="18"/>
  <c r="AG28" i="18"/>
  <c r="BI27" i="18"/>
  <c r="BH27" i="18"/>
  <c r="BG27" i="18"/>
  <c r="BF27" i="18"/>
  <c r="BE27" i="18"/>
  <c r="BD27" i="18"/>
  <c r="BC27" i="18"/>
  <c r="BB27" i="18"/>
  <c r="BA27" i="18"/>
  <c r="AZ27" i="18"/>
  <c r="AY27" i="18"/>
  <c r="AX27" i="18"/>
  <c r="AW27" i="18"/>
  <c r="AV27" i="18"/>
  <c r="AU27" i="18"/>
  <c r="AT27" i="18"/>
  <c r="AR27" i="18"/>
  <c r="AQ27" i="18"/>
  <c r="AP27" i="18"/>
  <c r="AO27" i="18"/>
  <c r="AN27" i="18"/>
  <c r="AM27" i="18"/>
  <c r="AL27" i="18"/>
  <c r="AK27" i="18"/>
  <c r="AJ27" i="18"/>
  <c r="AI27" i="18"/>
  <c r="AH27" i="18"/>
  <c r="AG27" i="18"/>
  <c r="BI26" i="18"/>
  <c r="BH26" i="18"/>
  <c r="BG26" i="18"/>
  <c r="BF26" i="18"/>
  <c r="BE26" i="18"/>
  <c r="BD26" i="18"/>
  <c r="BC26" i="18"/>
  <c r="BB26" i="18"/>
  <c r="BA26" i="18"/>
  <c r="AZ26" i="18"/>
  <c r="AY26" i="18"/>
  <c r="AX26" i="18"/>
  <c r="BJ26" i="18" s="1"/>
  <c r="AW26" i="18"/>
  <c r="AV26" i="18"/>
  <c r="AU26" i="18"/>
  <c r="AT26" i="18"/>
  <c r="AR26" i="18"/>
  <c r="AQ26" i="18"/>
  <c r="AP26" i="18"/>
  <c r="AO26" i="18"/>
  <c r="AN26" i="18"/>
  <c r="AM26" i="18"/>
  <c r="AL26" i="18"/>
  <c r="AK26" i="18"/>
  <c r="AJ26" i="18"/>
  <c r="AI26" i="18"/>
  <c r="AH26" i="18"/>
  <c r="AG26" i="18"/>
  <c r="AS26" i="18" s="1"/>
  <c r="BI25" i="18"/>
  <c r="BH25" i="18"/>
  <c r="BG25" i="18"/>
  <c r="BF25" i="18"/>
  <c r="BE25" i="18"/>
  <c r="BD25" i="18"/>
  <c r="BC25" i="18"/>
  <c r="BB25" i="18"/>
  <c r="BA25" i="18"/>
  <c r="AZ25" i="18"/>
  <c r="AY25" i="18"/>
  <c r="AX25" i="18"/>
  <c r="AW25" i="18"/>
  <c r="AV25" i="18"/>
  <c r="AU25" i="18"/>
  <c r="AT25" i="18"/>
  <c r="AR25" i="18"/>
  <c r="AQ25" i="18"/>
  <c r="AP25" i="18"/>
  <c r="AO25" i="18"/>
  <c r="AN25" i="18"/>
  <c r="AM25" i="18"/>
  <c r="AL25" i="18"/>
  <c r="AK25" i="18"/>
  <c r="AJ25" i="18"/>
  <c r="AI25" i="18"/>
  <c r="AH25" i="18"/>
  <c r="AG25" i="18"/>
  <c r="BI24" i="18"/>
  <c r="BH24" i="18"/>
  <c r="BG24" i="18"/>
  <c r="BF24" i="18"/>
  <c r="BE24" i="18"/>
  <c r="BD24" i="18"/>
  <c r="BC24" i="18"/>
  <c r="BB24" i="18"/>
  <c r="BA24" i="18"/>
  <c r="AZ24" i="18"/>
  <c r="AY24" i="18"/>
  <c r="AX24" i="18"/>
  <c r="BJ24" i="18" s="1"/>
  <c r="AW24" i="18"/>
  <c r="AV24" i="18"/>
  <c r="AU24" i="18"/>
  <c r="AT24" i="18"/>
  <c r="AR24" i="18"/>
  <c r="AQ24" i="18"/>
  <c r="AP24" i="18"/>
  <c r="AO24" i="18"/>
  <c r="AN24" i="18"/>
  <c r="AM24" i="18"/>
  <c r="AL24" i="18"/>
  <c r="AK24" i="18"/>
  <c r="AJ24" i="18"/>
  <c r="AI24" i="18"/>
  <c r="AH24" i="18"/>
  <c r="AG24" i="18"/>
  <c r="AS24" i="18" s="1"/>
  <c r="BI23" i="18"/>
  <c r="BH23" i="18"/>
  <c r="BG23" i="18"/>
  <c r="BF23" i="18"/>
  <c r="BE23" i="18"/>
  <c r="BD23" i="18"/>
  <c r="BC23" i="18"/>
  <c r="BB23" i="18"/>
  <c r="BA23" i="18"/>
  <c r="AZ23" i="18"/>
  <c r="AY23" i="18"/>
  <c r="AX23" i="18"/>
  <c r="BJ23" i="18" s="1"/>
  <c r="AW23" i="18"/>
  <c r="AV23" i="18"/>
  <c r="AU23" i="18"/>
  <c r="AT23" i="18"/>
  <c r="AR23" i="18"/>
  <c r="AQ23" i="18"/>
  <c r="AP23" i="18"/>
  <c r="AO23" i="18"/>
  <c r="AN23" i="18"/>
  <c r="AM23" i="18"/>
  <c r="AL23" i="18"/>
  <c r="AK23" i="18"/>
  <c r="AJ23" i="18"/>
  <c r="AI23" i="18"/>
  <c r="AH23" i="18"/>
  <c r="AG23" i="18"/>
  <c r="BI22" i="18"/>
  <c r="BH22" i="18"/>
  <c r="BG22" i="18"/>
  <c r="BF22" i="18"/>
  <c r="BE22" i="18"/>
  <c r="BD22" i="18"/>
  <c r="BC22" i="18"/>
  <c r="BB22" i="18"/>
  <c r="BA22" i="18"/>
  <c r="AZ22" i="18"/>
  <c r="AY22" i="18"/>
  <c r="AX22" i="18"/>
  <c r="BJ22" i="18" s="1"/>
  <c r="BL22" i="18" s="1"/>
  <c r="AW22" i="18"/>
  <c r="AV22" i="18"/>
  <c r="AU22" i="18"/>
  <c r="AT22" i="18"/>
  <c r="AR22" i="18"/>
  <c r="AQ22" i="18"/>
  <c r="AP22" i="18"/>
  <c r="AO22" i="18"/>
  <c r="AN22" i="18"/>
  <c r="AM22" i="18"/>
  <c r="AL22" i="18"/>
  <c r="AK22" i="18"/>
  <c r="AJ22" i="18"/>
  <c r="AI22" i="18"/>
  <c r="AH22" i="18"/>
  <c r="AG22" i="18"/>
  <c r="AS22" i="18" s="1"/>
  <c r="BI21" i="18"/>
  <c r="BH21" i="18"/>
  <c r="BG21" i="18"/>
  <c r="BF21" i="18"/>
  <c r="BE21" i="18"/>
  <c r="BD21" i="18"/>
  <c r="BC21" i="18"/>
  <c r="BB21" i="18"/>
  <c r="BA21" i="18"/>
  <c r="AZ21" i="18"/>
  <c r="AY21" i="18"/>
  <c r="AX21" i="18"/>
  <c r="BJ21" i="18" s="1"/>
  <c r="AW21" i="18"/>
  <c r="AV21" i="18"/>
  <c r="AU21" i="18"/>
  <c r="AT21" i="18"/>
  <c r="AR21" i="18"/>
  <c r="AQ21" i="18"/>
  <c r="AP21" i="18"/>
  <c r="AO21" i="18"/>
  <c r="AN21" i="18"/>
  <c r="AM21" i="18"/>
  <c r="AL21" i="18"/>
  <c r="AK21" i="18"/>
  <c r="AJ21" i="18"/>
  <c r="AI21" i="18"/>
  <c r="AH21" i="18"/>
  <c r="AG21" i="18"/>
  <c r="AS21" i="18" s="1"/>
  <c r="BI20" i="18"/>
  <c r="BH20" i="18"/>
  <c r="BG20" i="18"/>
  <c r="BF20" i="18"/>
  <c r="BE20" i="18"/>
  <c r="BD20" i="18"/>
  <c r="BC20" i="18"/>
  <c r="BB20" i="18"/>
  <c r="BA20" i="18"/>
  <c r="AZ20" i="18"/>
  <c r="AY20" i="18"/>
  <c r="AX20" i="18"/>
  <c r="AW20" i="18"/>
  <c r="AV20" i="18"/>
  <c r="AU20" i="18"/>
  <c r="AT20" i="18"/>
  <c r="AR20" i="18"/>
  <c r="AQ20" i="18"/>
  <c r="AP20" i="18"/>
  <c r="AO20" i="18"/>
  <c r="AN20" i="18"/>
  <c r="AM20" i="18"/>
  <c r="AL20" i="18"/>
  <c r="AK20" i="18"/>
  <c r="AJ20" i="18"/>
  <c r="AI20" i="18"/>
  <c r="AH20" i="18"/>
  <c r="AG20" i="18"/>
  <c r="BI19" i="18"/>
  <c r="BH19" i="18"/>
  <c r="BG19" i="18"/>
  <c r="BF19" i="18"/>
  <c r="BE19" i="18"/>
  <c r="BD19" i="18"/>
  <c r="BC19" i="18"/>
  <c r="BB19" i="18"/>
  <c r="BA19" i="18"/>
  <c r="AZ19" i="18"/>
  <c r="AY19" i="18"/>
  <c r="AX19" i="18"/>
  <c r="AW19" i="18"/>
  <c r="AV19" i="18"/>
  <c r="AU19" i="18"/>
  <c r="AT19" i="18"/>
  <c r="AR19" i="18"/>
  <c r="AQ19" i="18"/>
  <c r="AP19" i="18"/>
  <c r="AO19" i="18"/>
  <c r="AN19" i="18"/>
  <c r="AM19" i="18"/>
  <c r="AL19" i="18"/>
  <c r="AK19" i="18"/>
  <c r="AJ19" i="18"/>
  <c r="AI19" i="18"/>
  <c r="AH19" i="18"/>
  <c r="AG19" i="18"/>
  <c r="AS19" i="18" s="1"/>
  <c r="BI18" i="18"/>
  <c r="BH18" i="18"/>
  <c r="BG18" i="18"/>
  <c r="BF18" i="18"/>
  <c r="BE18" i="18"/>
  <c r="BD18" i="18"/>
  <c r="BC18" i="18"/>
  <c r="BB18" i="18"/>
  <c r="BA18" i="18"/>
  <c r="AZ18" i="18"/>
  <c r="AY18" i="18"/>
  <c r="AX18" i="18"/>
  <c r="BJ18" i="18" s="1"/>
  <c r="AW18" i="18"/>
  <c r="AV18" i="18"/>
  <c r="AU18" i="18"/>
  <c r="AT18" i="18"/>
  <c r="AR18" i="18"/>
  <c r="AQ18" i="18"/>
  <c r="AP18" i="18"/>
  <c r="AO18" i="18"/>
  <c r="AN18" i="18"/>
  <c r="AM18" i="18"/>
  <c r="AL18" i="18"/>
  <c r="AK18" i="18"/>
  <c r="AJ18" i="18"/>
  <c r="AI18" i="18"/>
  <c r="AH18" i="18"/>
  <c r="AG18" i="18"/>
  <c r="BI17" i="18"/>
  <c r="BH17" i="18"/>
  <c r="BG17" i="18"/>
  <c r="BF17" i="18"/>
  <c r="BE17" i="18"/>
  <c r="BD17" i="18"/>
  <c r="BC17" i="18"/>
  <c r="BB17" i="18"/>
  <c r="BA17" i="18"/>
  <c r="AZ17" i="18"/>
  <c r="AY17" i="18"/>
  <c r="AX17" i="18"/>
  <c r="AW17" i="18"/>
  <c r="AV17" i="18"/>
  <c r="AU17" i="18"/>
  <c r="AT17" i="18"/>
  <c r="AR17" i="18"/>
  <c r="AQ17" i="18"/>
  <c r="AP17" i="18"/>
  <c r="AO17" i="18"/>
  <c r="AN17" i="18"/>
  <c r="AM17" i="18"/>
  <c r="AL17" i="18"/>
  <c r="AK17" i="18"/>
  <c r="AJ17" i="18"/>
  <c r="AI17" i="18"/>
  <c r="AH17" i="18"/>
  <c r="AG17" i="18"/>
  <c r="AS17" i="18" s="1"/>
  <c r="BI16" i="18"/>
  <c r="BH16" i="18"/>
  <c r="BG16" i="18"/>
  <c r="BF16" i="18"/>
  <c r="BE16" i="18"/>
  <c r="BD16" i="18"/>
  <c r="BC16" i="18"/>
  <c r="BB16" i="18"/>
  <c r="BA16" i="18"/>
  <c r="AZ16" i="18"/>
  <c r="AY16" i="18"/>
  <c r="AX16" i="18"/>
  <c r="BJ16" i="18" s="1"/>
  <c r="AW16" i="18"/>
  <c r="AV16" i="18"/>
  <c r="AU16" i="18"/>
  <c r="AT16" i="18"/>
  <c r="AR16" i="18"/>
  <c r="AQ16" i="18"/>
  <c r="AP16" i="18"/>
  <c r="AO16" i="18"/>
  <c r="AN16" i="18"/>
  <c r="AM16" i="18"/>
  <c r="AL16" i="18"/>
  <c r="AK16" i="18"/>
  <c r="AJ16" i="18"/>
  <c r="AI16" i="18"/>
  <c r="AH16" i="18"/>
  <c r="AG16" i="18"/>
  <c r="AS16" i="18" s="1"/>
  <c r="BI15" i="18"/>
  <c r="BH15" i="18"/>
  <c r="BG15" i="18"/>
  <c r="BF15" i="18"/>
  <c r="BE15" i="18"/>
  <c r="BD15" i="18"/>
  <c r="BC15" i="18"/>
  <c r="BB15" i="18"/>
  <c r="BA15" i="18"/>
  <c r="AZ15" i="18"/>
  <c r="AY15" i="18"/>
  <c r="AX15" i="18"/>
  <c r="AW15" i="18"/>
  <c r="AV15" i="18"/>
  <c r="AU15" i="18"/>
  <c r="AT15" i="18"/>
  <c r="AR15" i="18"/>
  <c r="AQ15" i="18"/>
  <c r="AP15" i="18"/>
  <c r="AO15" i="18"/>
  <c r="AN15" i="18"/>
  <c r="AM15" i="18"/>
  <c r="AL15" i="18"/>
  <c r="AK15" i="18"/>
  <c r="AJ15" i="18"/>
  <c r="AI15" i="18"/>
  <c r="AH15" i="18"/>
  <c r="AG15" i="18"/>
  <c r="AS15" i="18" s="1"/>
  <c r="BI14" i="18"/>
  <c r="BH14" i="18"/>
  <c r="BG14" i="18"/>
  <c r="BF14" i="18"/>
  <c r="BE14" i="18"/>
  <c r="BD14" i="18"/>
  <c r="BC14" i="18"/>
  <c r="BB14" i="18"/>
  <c r="BA14" i="18"/>
  <c r="AZ14" i="18"/>
  <c r="AY14" i="18"/>
  <c r="AX14" i="18"/>
  <c r="BJ14" i="18" s="1"/>
  <c r="AW14" i="18"/>
  <c r="AV14" i="18"/>
  <c r="AU14" i="18"/>
  <c r="AT14" i="18"/>
  <c r="AR14" i="18"/>
  <c r="AQ14" i="18"/>
  <c r="AP14" i="18"/>
  <c r="AO14" i="18"/>
  <c r="AN14" i="18"/>
  <c r="AM14" i="18"/>
  <c r="AL14" i="18"/>
  <c r="AK14" i="18"/>
  <c r="AJ14" i="18"/>
  <c r="AI14" i="18"/>
  <c r="AH14" i="18"/>
  <c r="AG14" i="18"/>
  <c r="AS14" i="18" s="1"/>
  <c r="BI13" i="18"/>
  <c r="BH13" i="18"/>
  <c r="BG13" i="18"/>
  <c r="BF13" i="18"/>
  <c r="BE13" i="18"/>
  <c r="BD13" i="18"/>
  <c r="BC13" i="18"/>
  <c r="BB13" i="18"/>
  <c r="BA13" i="18"/>
  <c r="AZ13" i="18"/>
  <c r="AY13" i="18"/>
  <c r="AX13" i="18"/>
  <c r="BJ13" i="18" s="1"/>
  <c r="AW13" i="18"/>
  <c r="AV13" i="18"/>
  <c r="AU13" i="18"/>
  <c r="AT13" i="18"/>
  <c r="AR13" i="18"/>
  <c r="AQ13" i="18"/>
  <c r="AP13" i="18"/>
  <c r="AO13" i="18"/>
  <c r="AN13" i="18"/>
  <c r="AM13" i="18"/>
  <c r="AL13" i="18"/>
  <c r="AK13" i="18"/>
  <c r="AJ13" i="18"/>
  <c r="AI13" i="18"/>
  <c r="AH13" i="18"/>
  <c r="AG13" i="18"/>
  <c r="AS13" i="18" s="1"/>
  <c r="BI12" i="18"/>
  <c r="BH12" i="18"/>
  <c r="BG12" i="18"/>
  <c r="BF12" i="18"/>
  <c r="BE12" i="18"/>
  <c r="BD12" i="18"/>
  <c r="BC12" i="18"/>
  <c r="BB12" i="18"/>
  <c r="BA12" i="18"/>
  <c r="AZ12" i="18"/>
  <c r="AY12" i="18"/>
  <c r="AX12" i="18"/>
  <c r="AW12" i="18"/>
  <c r="AV12" i="18"/>
  <c r="AU12" i="18"/>
  <c r="AT12" i="18"/>
  <c r="AR12" i="18"/>
  <c r="AQ12" i="18"/>
  <c r="AP12" i="18"/>
  <c r="AO12" i="18"/>
  <c r="AN12" i="18"/>
  <c r="AM12" i="18"/>
  <c r="AL12" i="18"/>
  <c r="AK12" i="18"/>
  <c r="AJ12" i="18"/>
  <c r="AI12" i="18"/>
  <c r="AH12" i="18"/>
  <c r="AG12" i="18"/>
  <c r="BI11" i="18"/>
  <c r="BH11" i="18"/>
  <c r="BG11" i="18"/>
  <c r="BF11" i="18"/>
  <c r="BE11" i="18"/>
  <c r="BD11" i="18"/>
  <c r="BC11" i="18"/>
  <c r="BB11" i="18"/>
  <c r="BA11" i="18"/>
  <c r="AZ11" i="18"/>
  <c r="AY11" i="18"/>
  <c r="AX11" i="18"/>
  <c r="AW11" i="18"/>
  <c r="AV11" i="18"/>
  <c r="AU11" i="18"/>
  <c r="AT11" i="18"/>
  <c r="AR11" i="18"/>
  <c r="AQ11" i="18"/>
  <c r="AP11" i="18"/>
  <c r="AO11" i="18"/>
  <c r="AN11" i="18"/>
  <c r="AM11" i="18"/>
  <c r="AL11" i="18"/>
  <c r="AK11" i="18"/>
  <c r="AJ11" i="18"/>
  <c r="AI11" i="18"/>
  <c r="AH11" i="18"/>
  <c r="AG11" i="18"/>
  <c r="AS11" i="18" s="1"/>
  <c r="BI10" i="18"/>
  <c r="BH10" i="18"/>
  <c r="BG10" i="18"/>
  <c r="BF10" i="18"/>
  <c r="BE10" i="18"/>
  <c r="BD10" i="18"/>
  <c r="BC10" i="18"/>
  <c r="BB10" i="18"/>
  <c r="BA10" i="18"/>
  <c r="AZ10" i="18"/>
  <c r="AY10" i="18"/>
  <c r="AX10" i="18"/>
  <c r="AW10" i="18"/>
  <c r="AV10" i="18"/>
  <c r="AU10" i="18"/>
  <c r="AT10" i="18"/>
  <c r="AR10" i="18"/>
  <c r="AQ10" i="18"/>
  <c r="AP10" i="18"/>
  <c r="AO10" i="18"/>
  <c r="AN10" i="18"/>
  <c r="AM10" i="18"/>
  <c r="AL10" i="18"/>
  <c r="AK10" i="18"/>
  <c r="AJ10" i="18"/>
  <c r="AI10" i="18"/>
  <c r="AH10" i="18"/>
  <c r="AG10" i="18"/>
  <c r="BI9" i="18"/>
  <c r="BH9" i="18"/>
  <c r="BG9" i="18"/>
  <c r="BF9" i="18"/>
  <c r="BE9" i="18"/>
  <c r="BD9" i="18"/>
  <c r="BC9" i="18"/>
  <c r="BB9" i="18"/>
  <c r="BA9" i="18"/>
  <c r="AZ9" i="18"/>
  <c r="AY9" i="18"/>
  <c r="AX9" i="18"/>
  <c r="BJ9" i="18" s="1"/>
  <c r="BL9" i="18" s="1"/>
  <c r="AW9" i="18"/>
  <c r="AV9" i="18"/>
  <c r="AU9" i="18"/>
  <c r="AT9" i="18"/>
  <c r="AR9" i="18"/>
  <c r="AQ9" i="18"/>
  <c r="AP9" i="18"/>
  <c r="AO9" i="18"/>
  <c r="AN9" i="18"/>
  <c r="AM9" i="18"/>
  <c r="AL9" i="18"/>
  <c r="AK9" i="18"/>
  <c r="AJ9" i="18"/>
  <c r="AI9" i="18"/>
  <c r="AH9" i="18"/>
  <c r="AG9" i="18"/>
  <c r="AS9" i="18" s="1"/>
  <c r="BI8" i="18"/>
  <c r="BH8" i="18"/>
  <c r="BG8" i="18"/>
  <c r="BF8" i="18"/>
  <c r="BE8" i="18"/>
  <c r="BD8" i="18"/>
  <c r="BC8" i="18"/>
  <c r="BB8" i="18"/>
  <c r="BA8" i="18"/>
  <c r="AZ8" i="18"/>
  <c r="AY8" i="18"/>
  <c r="AX8" i="18"/>
  <c r="BJ8" i="18" s="1"/>
  <c r="BL8" i="18" s="1"/>
  <c r="AW8" i="18"/>
  <c r="AV8" i="18"/>
  <c r="AU8" i="18"/>
  <c r="AT8" i="18"/>
  <c r="AR8" i="18"/>
  <c r="AQ8" i="18"/>
  <c r="AP8" i="18"/>
  <c r="AO8" i="18"/>
  <c r="AN8" i="18"/>
  <c r="AM8" i="18"/>
  <c r="AL8" i="18"/>
  <c r="AK8" i="18"/>
  <c r="AJ8" i="18"/>
  <c r="AI8" i="18"/>
  <c r="AH8" i="18"/>
  <c r="AG8" i="18"/>
  <c r="AS8" i="18" s="1"/>
  <c r="BI7" i="18"/>
  <c r="BH7" i="18"/>
  <c r="BG7" i="18"/>
  <c r="BF7" i="18"/>
  <c r="BE7" i="18"/>
  <c r="BD7" i="18"/>
  <c r="BC7" i="18"/>
  <c r="BB7" i="18"/>
  <c r="BA7" i="18"/>
  <c r="AZ7" i="18"/>
  <c r="AY7" i="18"/>
  <c r="AX7" i="18"/>
  <c r="BJ7" i="18" s="1"/>
  <c r="BL7" i="18" s="1"/>
  <c r="AW7" i="18"/>
  <c r="AV7" i="18"/>
  <c r="AU7" i="18"/>
  <c r="AT7" i="18"/>
  <c r="AR7" i="18"/>
  <c r="AQ7" i="18"/>
  <c r="AP7" i="18"/>
  <c r="AO7" i="18"/>
  <c r="AN7" i="18"/>
  <c r="AM7" i="18"/>
  <c r="AL7" i="18"/>
  <c r="AK7" i="18"/>
  <c r="AJ7" i="18"/>
  <c r="AI7" i="18"/>
  <c r="AH7" i="18"/>
  <c r="AG7" i="18"/>
  <c r="AS7" i="18" s="1"/>
  <c r="BI6" i="18"/>
  <c r="BH6" i="18"/>
  <c r="BG6" i="18"/>
  <c r="BF6" i="18"/>
  <c r="BE6" i="18"/>
  <c r="BD6" i="18"/>
  <c r="BC6" i="18"/>
  <c r="BB6" i="18"/>
  <c r="BA6" i="18"/>
  <c r="AZ6" i="18"/>
  <c r="AY6" i="18"/>
  <c r="AX6" i="18"/>
  <c r="AW6" i="18"/>
  <c r="AV6" i="18"/>
  <c r="AU6" i="18"/>
  <c r="AT6" i="18"/>
  <c r="AR6" i="18"/>
  <c r="AQ6" i="18"/>
  <c r="AP6" i="18"/>
  <c r="AO6" i="18"/>
  <c r="AN6" i="18"/>
  <c r="AM6" i="18"/>
  <c r="AL6" i="18"/>
  <c r="AK6" i="18"/>
  <c r="AJ6" i="18"/>
  <c r="AI6" i="18"/>
  <c r="AH6" i="18"/>
  <c r="AG6" i="18"/>
  <c r="BI5" i="18"/>
  <c r="BH5" i="18"/>
  <c r="BG5" i="18"/>
  <c r="BF5" i="18"/>
  <c r="BE5" i="18"/>
  <c r="BD5" i="18"/>
  <c r="BC5" i="18"/>
  <c r="BC419" i="18" s="1"/>
  <c r="BB5" i="18"/>
  <c r="BA5" i="18"/>
  <c r="AZ5" i="18"/>
  <c r="AY5" i="18"/>
  <c r="AX5" i="18"/>
  <c r="AW5" i="18"/>
  <c r="AV5" i="18"/>
  <c r="AU5" i="18"/>
  <c r="AT5" i="18"/>
  <c r="AR5" i="18"/>
  <c r="AQ5" i="18"/>
  <c r="AP5" i="18"/>
  <c r="AO5" i="18"/>
  <c r="AN5" i="18"/>
  <c r="AM5" i="18"/>
  <c r="AL5" i="18"/>
  <c r="AK5" i="18"/>
  <c r="AJ5" i="18"/>
  <c r="AI5" i="18"/>
  <c r="AH5" i="18"/>
  <c r="AG5" i="18"/>
  <c r="AS422" i="17"/>
  <c r="AS421" i="17"/>
  <c r="AE419" i="17"/>
  <c r="AD419" i="17"/>
  <c r="AC419" i="17"/>
  <c r="AB419" i="17"/>
  <c r="AA419" i="17"/>
  <c r="Z419" i="17"/>
  <c r="Y419" i="17"/>
  <c r="X419" i="17"/>
  <c r="W419" i="17"/>
  <c r="V419" i="17"/>
  <c r="U419" i="17"/>
  <c r="T419" i="17"/>
  <c r="S419" i="17"/>
  <c r="R419" i="17"/>
  <c r="Q419" i="17"/>
  <c r="P419" i="17"/>
  <c r="O419" i="17"/>
  <c r="N419" i="17"/>
  <c r="M419" i="17"/>
  <c r="L419" i="17"/>
  <c r="K419" i="17"/>
  <c r="J419" i="17"/>
  <c r="I419" i="17"/>
  <c r="H419" i="17"/>
  <c r="G419" i="17"/>
  <c r="F419" i="17"/>
  <c r="E419" i="17"/>
  <c r="D419" i="17"/>
  <c r="BI418" i="17"/>
  <c r="BH418" i="17"/>
  <c r="BG418" i="17"/>
  <c r="BF418" i="17"/>
  <c r="BE418" i="17"/>
  <c r="BD418" i="17"/>
  <c r="BC418" i="17"/>
  <c r="BB418" i="17"/>
  <c r="BA418" i="17"/>
  <c r="AZ418" i="17"/>
  <c r="AY418" i="17"/>
  <c r="AX418" i="17"/>
  <c r="BJ418" i="17" s="1"/>
  <c r="AW418" i="17"/>
  <c r="AV418" i="17"/>
  <c r="AU418" i="17"/>
  <c r="AT418" i="17"/>
  <c r="AR418" i="17"/>
  <c r="AQ418" i="17"/>
  <c r="AP418" i="17"/>
  <c r="AO418" i="17"/>
  <c r="AN418" i="17"/>
  <c r="AM418" i="17"/>
  <c r="AL418" i="17"/>
  <c r="AK418" i="17"/>
  <c r="AJ418" i="17"/>
  <c r="AI418" i="17"/>
  <c r="AH418" i="17"/>
  <c r="AG418" i="17"/>
  <c r="AS418" i="17" s="1"/>
  <c r="BI417" i="17"/>
  <c r="BH417" i="17"/>
  <c r="BG417" i="17"/>
  <c r="BF417" i="17"/>
  <c r="BE417" i="17"/>
  <c r="BD417" i="17"/>
  <c r="BC417" i="17"/>
  <c r="BB417" i="17"/>
  <c r="BA417" i="17"/>
  <c r="AZ417" i="17"/>
  <c r="AY417" i="17"/>
  <c r="AX417" i="17"/>
  <c r="BJ417" i="17" s="1"/>
  <c r="AW417" i="17"/>
  <c r="AV417" i="17"/>
  <c r="AU417" i="17"/>
  <c r="AT417" i="17"/>
  <c r="AR417" i="17"/>
  <c r="AQ417" i="17"/>
  <c r="AP417" i="17"/>
  <c r="AO417" i="17"/>
  <c r="AN417" i="17"/>
  <c r="AM417" i="17"/>
  <c r="AL417" i="17"/>
  <c r="AK417" i="17"/>
  <c r="AJ417" i="17"/>
  <c r="AI417" i="17"/>
  <c r="AH417" i="17"/>
  <c r="AG417" i="17"/>
  <c r="AS417" i="17" s="1"/>
  <c r="BI416" i="17"/>
  <c r="BH416" i="17"/>
  <c r="BG416" i="17"/>
  <c r="BF416" i="17"/>
  <c r="BE416" i="17"/>
  <c r="BD416" i="17"/>
  <c r="BC416" i="17"/>
  <c r="BB416" i="17"/>
  <c r="BA416" i="17"/>
  <c r="AZ416" i="17"/>
  <c r="AY416" i="17"/>
  <c r="AX416" i="17"/>
  <c r="BJ416" i="17" s="1"/>
  <c r="AW416" i="17"/>
  <c r="AV416" i="17"/>
  <c r="AU416" i="17"/>
  <c r="AT416" i="17"/>
  <c r="AR416" i="17"/>
  <c r="AQ416" i="17"/>
  <c r="AP416" i="17"/>
  <c r="AO416" i="17"/>
  <c r="AN416" i="17"/>
  <c r="AM416" i="17"/>
  <c r="AL416" i="17"/>
  <c r="AK416" i="17"/>
  <c r="AJ416" i="17"/>
  <c r="AI416" i="17"/>
  <c r="AH416" i="17"/>
  <c r="AG416" i="17"/>
  <c r="AS416" i="17" s="1"/>
  <c r="BI415" i="17"/>
  <c r="BH415" i="17"/>
  <c r="BG415" i="17"/>
  <c r="BF415" i="17"/>
  <c r="BE415" i="17"/>
  <c r="BD415" i="17"/>
  <c r="BC415" i="17"/>
  <c r="BB415" i="17"/>
  <c r="BA415" i="17"/>
  <c r="AZ415" i="17"/>
  <c r="AY415" i="17"/>
  <c r="AX415" i="17"/>
  <c r="BJ415" i="17" s="1"/>
  <c r="AW415" i="17"/>
  <c r="AV415" i="17"/>
  <c r="AU415" i="17"/>
  <c r="AT415" i="17"/>
  <c r="AR415" i="17"/>
  <c r="AQ415" i="17"/>
  <c r="AP415" i="17"/>
  <c r="AO415" i="17"/>
  <c r="AN415" i="17"/>
  <c r="AM415" i="17"/>
  <c r="AL415" i="17"/>
  <c r="AK415" i="17"/>
  <c r="AJ415" i="17"/>
  <c r="AI415" i="17"/>
  <c r="AH415" i="17"/>
  <c r="AG415" i="17"/>
  <c r="AS415" i="17" s="1"/>
  <c r="BI414" i="17"/>
  <c r="BH414" i="17"/>
  <c r="BG414" i="17"/>
  <c r="BF414" i="17"/>
  <c r="BE414" i="17"/>
  <c r="BD414" i="17"/>
  <c r="BC414" i="17"/>
  <c r="BB414" i="17"/>
  <c r="BA414" i="17"/>
  <c r="AZ414" i="17"/>
  <c r="AY414" i="17"/>
  <c r="AX414" i="17"/>
  <c r="BJ414" i="17" s="1"/>
  <c r="AW414" i="17"/>
  <c r="AV414" i="17"/>
  <c r="AU414" i="17"/>
  <c r="AT414" i="17"/>
  <c r="AR414" i="17"/>
  <c r="AQ414" i="17"/>
  <c r="AP414" i="17"/>
  <c r="AO414" i="17"/>
  <c r="AN414" i="17"/>
  <c r="AM414" i="17"/>
  <c r="AL414" i="17"/>
  <c r="AK414" i="17"/>
  <c r="AJ414" i="17"/>
  <c r="AI414" i="17"/>
  <c r="AH414" i="17"/>
  <c r="AG414" i="17"/>
  <c r="AS414" i="17" s="1"/>
  <c r="BI413" i="17"/>
  <c r="BH413" i="17"/>
  <c r="BG413" i="17"/>
  <c r="BF413" i="17"/>
  <c r="BE413" i="17"/>
  <c r="BD413" i="17"/>
  <c r="BC413" i="17"/>
  <c r="BB413" i="17"/>
  <c r="BA413" i="17"/>
  <c r="AZ413" i="17"/>
  <c r="AY413" i="17"/>
  <c r="AX413" i="17"/>
  <c r="BJ413" i="17" s="1"/>
  <c r="AW413" i="17"/>
  <c r="AV413" i="17"/>
  <c r="AU413" i="17"/>
  <c r="AT413" i="17"/>
  <c r="AR413" i="17"/>
  <c r="AQ413" i="17"/>
  <c r="AP413" i="17"/>
  <c r="AO413" i="17"/>
  <c r="AN413" i="17"/>
  <c r="AM413" i="17"/>
  <c r="AL413" i="17"/>
  <c r="AK413" i="17"/>
  <c r="AJ413" i="17"/>
  <c r="AI413" i="17"/>
  <c r="AH413" i="17"/>
  <c r="AG413" i="17"/>
  <c r="AS413" i="17" s="1"/>
  <c r="BI412" i="17"/>
  <c r="BH412" i="17"/>
  <c r="BG412" i="17"/>
  <c r="BF412" i="17"/>
  <c r="BE412" i="17"/>
  <c r="BD412" i="17"/>
  <c r="BC412" i="17"/>
  <c r="BB412" i="17"/>
  <c r="BA412" i="17"/>
  <c r="AZ412" i="17"/>
  <c r="AY412" i="17"/>
  <c r="AX412" i="17"/>
  <c r="BJ412" i="17" s="1"/>
  <c r="AW412" i="17"/>
  <c r="AV412" i="17"/>
  <c r="AU412" i="17"/>
  <c r="AT412" i="17"/>
  <c r="AR412" i="17"/>
  <c r="AQ412" i="17"/>
  <c r="AP412" i="17"/>
  <c r="AO412" i="17"/>
  <c r="AN412" i="17"/>
  <c r="AM412" i="17"/>
  <c r="AL412" i="17"/>
  <c r="AK412" i="17"/>
  <c r="AJ412" i="17"/>
  <c r="AI412" i="17"/>
  <c r="AH412" i="17"/>
  <c r="AG412" i="17"/>
  <c r="AS412" i="17" s="1"/>
  <c r="BI411" i="17"/>
  <c r="BH411" i="17"/>
  <c r="BG411" i="17"/>
  <c r="BF411" i="17"/>
  <c r="BE411" i="17"/>
  <c r="BD411" i="17"/>
  <c r="BC411" i="17"/>
  <c r="BB411" i="17"/>
  <c r="BA411" i="17"/>
  <c r="AZ411" i="17"/>
  <c r="AY411" i="17"/>
  <c r="AX411" i="17"/>
  <c r="BJ411" i="17" s="1"/>
  <c r="AW411" i="17"/>
  <c r="AV411" i="17"/>
  <c r="AU411" i="17"/>
  <c r="AT411" i="17"/>
  <c r="AR411" i="17"/>
  <c r="AQ411" i="17"/>
  <c r="AP411" i="17"/>
  <c r="AO411" i="17"/>
  <c r="AN411" i="17"/>
  <c r="AM411" i="17"/>
  <c r="AL411" i="17"/>
  <c r="AK411" i="17"/>
  <c r="AJ411" i="17"/>
  <c r="AI411" i="17"/>
  <c r="AH411" i="17"/>
  <c r="AG411" i="17"/>
  <c r="AS411" i="17" s="1"/>
  <c r="BI410" i="17"/>
  <c r="BH410" i="17"/>
  <c r="BG410" i="17"/>
  <c r="BF410" i="17"/>
  <c r="BE410" i="17"/>
  <c r="BD410" i="17"/>
  <c r="BC410" i="17"/>
  <c r="BB410" i="17"/>
  <c r="BA410" i="17"/>
  <c r="AZ410" i="17"/>
  <c r="AY410" i="17"/>
  <c r="AX410" i="17"/>
  <c r="BJ410" i="17" s="1"/>
  <c r="AW410" i="17"/>
  <c r="AV410" i="17"/>
  <c r="AU410" i="17"/>
  <c r="AT410" i="17"/>
  <c r="AR410" i="17"/>
  <c r="AQ410" i="17"/>
  <c r="AP410" i="17"/>
  <c r="AO410" i="17"/>
  <c r="AN410" i="17"/>
  <c r="AM410" i="17"/>
  <c r="AL410" i="17"/>
  <c r="AK410" i="17"/>
  <c r="AJ410" i="17"/>
  <c r="AI410" i="17"/>
  <c r="AH410" i="17"/>
  <c r="AG410" i="17"/>
  <c r="AS410" i="17" s="1"/>
  <c r="BI409" i="17"/>
  <c r="BH409" i="17"/>
  <c r="BG409" i="17"/>
  <c r="BF409" i="17"/>
  <c r="BE409" i="17"/>
  <c r="BD409" i="17"/>
  <c r="BC409" i="17"/>
  <c r="BB409" i="17"/>
  <c r="BA409" i="17"/>
  <c r="AZ409" i="17"/>
  <c r="AY409" i="17"/>
  <c r="AX409" i="17"/>
  <c r="BJ409" i="17" s="1"/>
  <c r="AW409" i="17"/>
  <c r="AV409" i="17"/>
  <c r="AU409" i="17"/>
  <c r="AT409" i="17"/>
  <c r="AR409" i="17"/>
  <c r="AQ409" i="17"/>
  <c r="AP409" i="17"/>
  <c r="AO409" i="17"/>
  <c r="AN409" i="17"/>
  <c r="AM409" i="17"/>
  <c r="AL409" i="17"/>
  <c r="AK409" i="17"/>
  <c r="AJ409" i="17"/>
  <c r="AI409" i="17"/>
  <c r="AH409" i="17"/>
  <c r="AG409" i="17"/>
  <c r="AS409" i="17" s="1"/>
  <c r="BI408" i="17"/>
  <c r="BH408" i="17"/>
  <c r="BG408" i="17"/>
  <c r="BF408" i="17"/>
  <c r="BE408" i="17"/>
  <c r="BD408" i="17"/>
  <c r="BC408" i="17"/>
  <c r="BB408" i="17"/>
  <c r="BA408" i="17"/>
  <c r="AZ408" i="17"/>
  <c r="AY408" i="17"/>
  <c r="AX408" i="17"/>
  <c r="BJ408" i="17" s="1"/>
  <c r="AW408" i="17"/>
  <c r="AV408" i="17"/>
  <c r="AU408" i="17"/>
  <c r="AT408" i="17"/>
  <c r="AR408" i="17"/>
  <c r="AQ408" i="17"/>
  <c r="AP408" i="17"/>
  <c r="AO408" i="17"/>
  <c r="AN408" i="17"/>
  <c r="AM408" i="17"/>
  <c r="AL408" i="17"/>
  <c r="AK408" i="17"/>
  <c r="AJ408" i="17"/>
  <c r="AI408" i="17"/>
  <c r="AH408" i="17"/>
  <c r="AG408" i="17"/>
  <c r="AS408" i="17" s="1"/>
  <c r="BI407" i="17"/>
  <c r="BH407" i="17"/>
  <c r="BG407" i="17"/>
  <c r="BF407" i="17"/>
  <c r="BE407" i="17"/>
  <c r="BD407" i="17"/>
  <c r="BC407" i="17"/>
  <c r="BB407" i="17"/>
  <c r="BA407" i="17"/>
  <c r="AZ407" i="17"/>
  <c r="AY407" i="17"/>
  <c r="AX407" i="17"/>
  <c r="BJ407" i="17" s="1"/>
  <c r="AW407" i="17"/>
  <c r="AV407" i="17"/>
  <c r="AU407" i="17"/>
  <c r="AT407" i="17"/>
  <c r="AR407" i="17"/>
  <c r="AQ407" i="17"/>
  <c r="AP407" i="17"/>
  <c r="AO407" i="17"/>
  <c r="AN407" i="17"/>
  <c r="AM407" i="17"/>
  <c r="AL407" i="17"/>
  <c r="AK407" i="17"/>
  <c r="AJ407" i="17"/>
  <c r="AI407" i="17"/>
  <c r="AH407" i="17"/>
  <c r="AG407" i="17"/>
  <c r="AS407" i="17" s="1"/>
  <c r="BI406" i="17"/>
  <c r="BH406" i="17"/>
  <c r="BG406" i="17"/>
  <c r="BF406" i="17"/>
  <c r="BE406" i="17"/>
  <c r="BD406" i="17"/>
  <c r="BC406" i="17"/>
  <c r="BB406" i="17"/>
  <c r="BA406" i="17"/>
  <c r="AZ406" i="17"/>
  <c r="AY406" i="17"/>
  <c r="AX406" i="17"/>
  <c r="BJ406" i="17" s="1"/>
  <c r="BM406" i="17" s="1"/>
  <c r="AW406" i="17"/>
  <c r="AV406" i="17"/>
  <c r="AU406" i="17"/>
  <c r="AT406" i="17"/>
  <c r="AR406" i="17"/>
  <c r="AQ406" i="17"/>
  <c r="AP406" i="17"/>
  <c r="AO406" i="17"/>
  <c r="AN406" i="17"/>
  <c r="AM406" i="17"/>
  <c r="AL406" i="17"/>
  <c r="AK406" i="17"/>
  <c r="AJ406" i="17"/>
  <c r="AI406" i="17"/>
  <c r="AH406" i="17"/>
  <c r="AG406" i="17"/>
  <c r="AS406" i="17" s="1"/>
  <c r="BI405" i="17"/>
  <c r="BH405" i="17"/>
  <c r="BG405" i="17"/>
  <c r="BF405" i="17"/>
  <c r="BE405" i="17"/>
  <c r="BD405" i="17"/>
  <c r="BC405" i="17"/>
  <c r="BB405" i="17"/>
  <c r="BA405" i="17"/>
  <c r="AZ405" i="17"/>
  <c r="AY405" i="17"/>
  <c r="AX405" i="17"/>
  <c r="BJ405" i="17" s="1"/>
  <c r="AW405" i="17"/>
  <c r="AV405" i="17"/>
  <c r="AU405" i="17"/>
  <c r="AT405" i="17"/>
  <c r="AR405" i="17"/>
  <c r="AQ405" i="17"/>
  <c r="AP405" i="17"/>
  <c r="AO405" i="17"/>
  <c r="AN405" i="17"/>
  <c r="AM405" i="17"/>
  <c r="AL405" i="17"/>
  <c r="AK405" i="17"/>
  <c r="AJ405" i="17"/>
  <c r="AI405" i="17"/>
  <c r="AH405" i="17"/>
  <c r="AG405" i="17"/>
  <c r="AS405" i="17" s="1"/>
  <c r="BI404" i="17"/>
  <c r="BH404" i="17"/>
  <c r="BG404" i="17"/>
  <c r="BF404" i="17"/>
  <c r="BE404" i="17"/>
  <c r="BD404" i="17"/>
  <c r="BC404" i="17"/>
  <c r="BB404" i="17"/>
  <c r="BA404" i="17"/>
  <c r="AZ404" i="17"/>
  <c r="AY404" i="17"/>
  <c r="AX404" i="17"/>
  <c r="BJ404" i="17" s="1"/>
  <c r="AW404" i="17"/>
  <c r="AV404" i="17"/>
  <c r="AU404" i="17"/>
  <c r="AT404" i="17"/>
  <c r="AR404" i="17"/>
  <c r="AQ404" i="17"/>
  <c r="AP404" i="17"/>
  <c r="AO404" i="17"/>
  <c r="AN404" i="17"/>
  <c r="AM404" i="17"/>
  <c r="AL404" i="17"/>
  <c r="AK404" i="17"/>
  <c r="AJ404" i="17"/>
  <c r="AI404" i="17"/>
  <c r="AH404" i="17"/>
  <c r="AG404" i="17"/>
  <c r="AS404" i="17" s="1"/>
  <c r="BI403" i="17"/>
  <c r="BH403" i="17"/>
  <c r="BG403" i="17"/>
  <c r="BF403" i="17"/>
  <c r="BE403" i="17"/>
  <c r="BD403" i="17"/>
  <c r="BC403" i="17"/>
  <c r="BB403" i="17"/>
  <c r="BA403" i="17"/>
  <c r="AZ403" i="17"/>
  <c r="AY403" i="17"/>
  <c r="AX403" i="17"/>
  <c r="BJ403" i="17" s="1"/>
  <c r="AW403" i="17"/>
  <c r="AV403" i="17"/>
  <c r="AU403" i="17"/>
  <c r="AT403" i="17"/>
  <c r="AR403" i="17"/>
  <c r="AQ403" i="17"/>
  <c r="AP403" i="17"/>
  <c r="AO403" i="17"/>
  <c r="AN403" i="17"/>
  <c r="AM403" i="17"/>
  <c r="AL403" i="17"/>
  <c r="AK403" i="17"/>
  <c r="AJ403" i="17"/>
  <c r="AI403" i="17"/>
  <c r="AH403" i="17"/>
  <c r="AG403" i="17"/>
  <c r="AS403" i="17" s="1"/>
  <c r="BI402" i="17"/>
  <c r="BH402" i="17"/>
  <c r="BG402" i="17"/>
  <c r="BF402" i="17"/>
  <c r="BE402" i="17"/>
  <c r="BD402" i="17"/>
  <c r="BC402" i="17"/>
  <c r="BB402" i="17"/>
  <c r="BA402" i="17"/>
  <c r="AZ402" i="17"/>
  <c r="AY402" i="17"/>
  <c r="AX402" i="17"/>
  <c r="BJ402" i="17" s="1"/>
  <c r="AW402" i="17"/>
  <c r="AV402" i="17"/>
  <c r="AU402" i="17"/>
  <c r="AT402" i="17"/>
  <c r="AR402" i="17"/>
  <c r="AQ402" i="17"/>
  <c r="AP402" i="17"/>
  <c r="AO402" i="17"/>
  <c r="AN402" i="17"/>
  <c r="AM402" i="17"/>
  <c r="AL402" i="17"/>
  <c r="AK402" i="17"/>
  <c r="AJ402" i="17"/>
  <c r="AI402" i="17"/>
  <c r="AH402" i="17"/>
  <c r="AG402" i="17"/>
  <c r="AS402" i="17" s="1"/>
  <c r="BI401" i="17"/>
  <c r="BH401" i="17"/>
  <c r="BG401" i="17"/>
  <c r="BF401" i="17"/>
  <c r="BE401" i="17"/>
  <c r="BD401" i="17"/>
  <c r="BC401" i="17"/>
  <c r="BB401" i="17"/>
  <c r="BA401" i="17"/>
  <c r="AZ401" i="17"/>
  <c r="AY401" i="17"/>
  <c r="AX401" i="17"/>
  <c r="BJ401" i="17" s="1"/>
  <c r="AW401" i="17"/>
  <c r="AV401" i="17"/>
  <c r="AU401" i="17"/>
  <c r="AT401" i="17"/>
  <c r="AR401" i="17"/>
  <c r="AQ401" i="17"/>
  <c r="AP401" i="17"/>
  <c r="AO401" i="17"/>
  <c r="AN401" i="17"/>
  <c r="AM401" i="17"/>
  <c r="AL401" i="17"/>
  <c r="AK401" i="17"/>
  <c r="AJ401" i="17"/>
  <c r="AI401" i="17"/>
  <c r="AH401" i="17"/>
  <c r="AG401" i="17"/>
  <c r="AS401" i="17" s="1"/>
  <c r="BI400" i="17"/>
  <c r="BH400" i="17"/>
  <c r="BG400" i="17"/>
  <c r="BF400" i="17"/>
  <c r="BE400" i="17"/>
  <c r="BD400" i="17"/>
  <c r="BC400" i="17"/>
  <c r="BB400" i="17"/>
  <c r="BA400" i="17"/>
  <c r="AZ400" i="17"/>
  <c r="AY400" i="17"/>
  <c r="AX400" i="17"/>
  <c r="BJ400" i="17" s="1"/>
  <c r="BN400" i="17" s="1"/>
  <c r="BN419" i="17" s="1"/>
  <c r="AW400" i="17"/>
  <c r="AV400" i="17"/>
  <c r="AU400" i="17"/>
  <c r="AT400" i="17"/>
  <c r="AR400" i="17"/>
  <c r="AQ400" i="17"/>
  <c r="AP400" i="17"/>
  <c r="AO400" i="17"/>
  <c r="AN400" i="17"/>
  <c r="AM400" i="17"/>
  <c r="AL400" i="17"/>
  <c r="AK400" i="17"/>
  <c r="AJ400" i="17"/>
  <c r="AI400" i="17"/>
  <c r="AH400" i="17"/>
  <c r="AG400" i="17"/>
  <c r="AS400" i="17" s="1"/>
  <c r="BI399" i="17"/>
  <c r="BH399" i="17"/>
  <c r="BG399" i="17"/>
  <c r="BF399" i="17"/>
  <c r="BE399" i="17"/>
  <c r="BD399" i="17"/>
  <c r="BC399" i="17"/>
  <c r="BB399" i="17"/>
  <c r="BA399" i="17"/>
  <c r="AZ399" i="17"/>
  <c r="AY399" i="17"/>
  <c r="AX399" i="17"/>
  <c r="BJ399" i="17" s="1"/>
  <c r="AW399" i="17"/>
  <c r="AV399" i="17"/>
  <c r="AU399" i="17"/>
  <c r="AT399" i="17"/>
  <c r="AR399" i="17"/>
  <c r="AQ399" i="17"/>
  <c r="AP399" i="17"/>
  <c r="AO399" i="17"/>
  <c r="AN399" i="17"/>
  <c r="AM399" i="17"/>
  <c r="AL399" i="17"/>
  <c r="AK399" i="17"/>
  <c r="AJ399" i="17"/>
  <c r="AI399" i="17"/>
  <c r="AH399" i="17"/>
  <c r="AG399" i="17"/>
  <c r="AS399" i="17" s="1"/>
  <c r="BI398" i="17"/>
  <c r="BH398" i="17"/>
  <c r="BG398" i="17"/>
  <c r="BF398" i="17"/>
  <c r="BE398" i="17"/>
  <c r="BD398" i="17"/>
  <c r="BC398" i="17"/>
  <c r="BB398" i="17"/>
  <c r="BA398" i="17"/>
  <c r="AZ398" i="17"/>
  <c r="AY398" i="17"/>
  <c r="AX398" i="17"/>
  <c r="BJ398" i="17" s="1"/>
  <c r="AW398" i="17"/>
  <c r="AV398" i="17"/>
  <c r="AU398" i="17"/>
  <c r="AT398" i="17"/>
  <c r="AR398" i="17"/>
  <c r="AQ398" i="17"/>
  <c r="AP398" i="17"/>
  <c r="AO398" i="17"/>
  <c r="AN398" i="17"/>
  <c r="AM398" i="17"/>
  <c r="AL398" i="17"/>
  <c r="AK398" i="17"/>
  <c r="AJ398" i="17"/>
  <c r="AI398" i="17"/>
  <c r="AH398" i="17"/>
  <c r="AG398" i="17"/>
  <c r="AS398" i="17" s="1"/>
  <c r="BI397" i="17"/>
  <c r="BH397" i="17"/>
  <c r="BG397" i="17"/>
  <c r="BF397" i="17"/>
  <c r="BE397" i="17"/>
  <c r="BD397" i="17"/>
  <c r="BC397" i="17"/>
  <c r="BB397" i="17"/>
  <c r="BA397" i="17"/>
  <c r="AZ397" i="17"/>
  <c r="AY397" i="17"/>
  <c r="AX397" i="17"/>
  <c r="BJ397" i="17" s="1"/>
  <c r="AW397" i="17"/>
  <c r="AV397" i="17"/>
  <c r="AU397" i="17"/>
  <c r="AT397" i="17"/>
  <c r="AR397" i="17"/>
  <c r="AQ397" i="17"/>
  <c r="AP397" i="17"/>
  <c r="AO397" i="17"/>
  <c r="AN397" i="17"/>
  <c r="AM397" i="17"/>
  <c r="AL397" i="17"/>
  <c r="AK397" i="17"/>
  <c r="AJ397" i="17"/>
  <c r="AI397" i="17"/>
  <c r="AH397" i="17"/>
  <c r="AG397" i="17"/>
  <c r="AS397" i="17" s="1"/>
  <c r="BI396" i="17"/>
  <c r="BH396" i="17"/>
  <c r="BG396" i="17"/>
  <c r="BF396" i="17"/>
  <c r="BE396" i="17"/>
  <c r="BD396" i="17"/>
  <c r="BC396" i="17"/>
  <c r="BB396" i="17"/>
  <c r="BA396" i="17"/>
  <c r="AZ396" i="17"/>
  <c r="AY396" i="17"/>
  <c r="AX396" i="17"/>
  <c r="BJ396" i="17" s="1"/>
  <c r="AW396" i="17"/>
  <c r="AV396" i="17"/>
  <c r="AU396" i="17"/>
  <c r="AT396" i="17"/>
  <c r="AR396" i="17"/>
  <c r="AQ396" i="17"/>
  <c r="AP396" i="17"/>
  <c r="AO396" i="17"/>
  <c r="AN396" i="17"/>
  <c r="AM396" i="17"/>
  <c r="AL396" i="17"/>
  <c r="AK396" i="17"/>
  <c r="AJ396" i="17"/>
  <c r="AI396" i="17"/>
  <c r="AH396" i="17"/>
  <c r="AG396" i="17"/>
  <c r="AS396" i="17" s="1"/>
  <c r="BI395" i="17"/>
  <c r="BH395" i="17"/>
  <c r="BG395" i="17"/>
  <c r="BF395" i="17"/>
  <c r="BE395" i="17"/>
  <c r="BD395" i="17"/>
  <c r="BC395" i="17"/>
  <c r="BB395" i="17"/>
  <c r="BA395" i="17"/>
  <c r="AZ395" i="17"/>
  <c r="AY395" i="17"/>
  <c r="AX395" i="17"/>
  <c r="BJ395" i="17" s="1"/>
  <c r="AW395" i="17"/>
  <c r="AV395" i="17"/>
  <c r="AU395" i="17"/>
  <c r="AT395" i="17"/>
  <c r="AR395" i="17"/>
  <c r="AQ395" i="17"/>
  <c r="AP395" i="17"/>
  <c r="AO395" i="17"/>
  <c r="AN395" i="17"/>
  <c r="AM395" i="17"/>
  <c r="AL395" i="17"/>
  <c r="AK395" i="17"/>
  <c r="AJ395" i="17"/>
  <c r="AI395" i="17"/>
  <c r="AH395" i="17"/>
  <c r="AG395" i="17"/>
  <c r="AS395" i="17" s="1"/>
  <c r="BI394" i="17"/>
  <c r="BH394" i="17"/>
  <c r="BG394" i="17"/>
  <c r="BF394" i="17"/>
  <c r="BE394" i="17"/>
  <c r="BD394" i="17"/>
  <c r="BC394" i="17"/>
  <c r="BB394" i="17"/>
  <c r="BA394" i="17"/>
  <c r="AZ394" i="17"/>
  <c r="AY394" i="17"/>
  <c r="AX394" i="17"/>
  <c r="BJ394" i="17" s="1"/>
  <c r="AW394" i="17"/>
  <c r="AV394" i="17"/>
  <c r="AU394" i="17"/>
  <c r="AT394" i="17"/>
  <c r="AR394" i="17"/>
  <c r="AQ394" i="17"/>
  <c r="AP394" i="17"/>
  <c r="AO394" i="17"/>
  <c r="AN394" i="17"/>
  <c r="AM394" i="17"/>
  <c r="AL394" i="17"/>
  <c r="AK394" i="17"/>
  <c r="AJ394" i="17"/>
  <c r="AI394" i="17"/>
  <c r="AH394" i="17"/>
  <c r="AG394" i="17"/>
  <c r="AS394" i="17" s="1"/>
  <c r="BI393" i="17"/>
  <c r="BH393" i="17"/>
  <c r="BG393" i="17"/>
  <c r="BF393" i="17"/>
  <c r="BE393" i="17"/>
  <c r="BD393" i="17"/>
  <c r="BC393" i="17"/>
  <c r="BB393" i="17"/>
  <c r="BA393" i="17"/>
  <c r="AZ393" i="17"/>
  <c r="AY393" i="17"/>
  <c r="AX393" i="17"/>
  <c r="BJ393" i="17" s="1"/>
  <c r="AW393" i="17"/>
  <c r="AV393" i="17"/>
  <c r="AU393" i="17"/>
  <c r="AT393" i="17"/>
  <c r="AR393" i="17"/>
  <c r="AQ393" i="17"/>
  <c r="AP393" i="17"/>
  <c r="AO393" i="17"/>
  <c r="AN393" i="17"/>
  <c r="AM393" i="17"/>
  <c r="AL393" i="17"/>
  <c r="AK393" i="17"/>
  <c r="AJ393" i="17"/>
  <c r="AI393" i="17"/>
  <c r="AH393" i="17"/>
  <c r="AG393" i="17"/>
  <c r="AS393" i="17" s="1"/>
  <c r="BI392" i="17"/>
  <c r="BH392" i="17"/>
  <c r="BG392" i="17"/>
  <c r="BF392" i="17"/>
  <c r="BE392" i="17"/>
  <c r="BD392" i="17"/>
  <c r="BC392" i="17"/>
  <c r="BB392" i="17"/>
  <c r="BA392" i="17"/>
  <c r="AZ392" i="17"/>
  <c r="AY392" i="17"/>
  <c r="AX392" i="17"/>
  <c r="BJ392" i="17" s="1"/>
  <c r="AW392" i="17"/>
  <c r="AV392" i="17"/>
  <c r="AU392" i="17"/>
  <c r="AT392" i="17"/>
  <c r="AR392" i="17"/>
  <c r="AQ392" i="17"/>
  <c r="AP392" i="17"/>
  <c r="AO392" i="17"/>
  <c r="AN392" i="17"/>
  <c r="AM392" i="17"/>
  <c r="AL392" i="17"/>
  <c r="AK392" i="17"/>
  <c r="AJ392" i="17"/>
  <c r="AI392" i="17"/>
  <c r="AH392" i="17"/>
  <c r="AG392" i="17"/>
  <c r="AS392" i="17" s="1"/>
  <c r="BI391" i="17"/>
  <c r="BH391" i="17"/>
  <c r="BG391" i="17"/>
  <c r="BF391" i="17"/>
  <c r="BE391" i="17"/>
  <c r="BD391" i="17"/>
  <c r="BC391" i="17"/>
  <c r="BB391" i="17"/>
  <c r="BA391" i="17"/>
  <c r="AZ391" i="17"/>
  <c r="AY391" i="17"/>
  <c r="AX391" i="17"/>
  <c r="BJ391" i="17" s="1"/>
  <c r="AW391" i="17"/>
  <c r="AV391" i="17"/>
  <c r="AU391" i="17"/>
  <c r="AT391" i="17"/>
  <c r="AR391" i="17"/>
  <c r="AQ391" i="17"/>
  <c r="AP391" i="17"/>
  <c r="AO391" i="17"/>
  <c r="AN391" i="17"/>
  <c r="AM391" i="17"/>
  <c r="AL391" i="17"/>
  <c r="AK391" i="17"/>
  <c r="AJ391" i="17"/>
  <c r="AI391" i="17"/>
  <c r="AH391" i="17"/>
  <c r="AG391" i="17"/>
  <c r="AS391" i="17" s="1"/>
  <c r="BI390" i="17"/>
  <c r="BH390" i="17"/>
  <c r="BG390" i="17"/>
  <c r="BF390" i="17"/>
  <c r="BE390" i="17"/>
  <c r="BD390" i="17"/>
  <c r="BC390" i="17"/>
  <c r="BB390" i="17"/>
  <c r="BA390" i="17"/>
  <c r="AZ390" i="17"/>
  <c r="AY390" i="17"/>
  <c r="AX390" i="17"/>
  <c r="BJ390" i="17" s="1"/>
  <c r="AW390" i="17"/>
  <c r="AV390" i="17"/>
  <c r="AU390" i="17"/>
  <c r="AT390" i="17"/>
  <c r="AR390" i="17"/>
  <c r="AQ390" i="17"/>
  <c r="AP390" i="17"/>
  <c r="AO390" i="17"/>
  <c r="AN390" i="17"/>
  <c r="AM390" i="17"/>
  <c r="AL390" i="17"/>
  <c r="AK390" i="17"/>
  <c r="AJ390" i="17"/>
  <c r="AI390" i="17"/>
  <c r="AH390" i="17"/>
  <c r="AG390" i="17"/>
  <c r="AS390" i="17" s="1"/>
  <c r="BI389" i="17"/>
  <c r="BH389" i="17"/>
  <c r="BG389" i="17"/>
  <c r="BF389" i="17"/>
  <c r="BE389" i="17"/>
  <c r="BD389" i="17"/>
  <c r="BC389" i="17"/>
  <c r="BB389" i="17"/>
  <c r="BA389" i="17"/>
  <c r="AZ389" i="17"/>
  <c r="AY389" i="17"/>
  <c r="AX389" i="17"/>
  <c r="BJ389" i="17" s="1"/>
  <c r="AW389" i="17"/>
  <c r="AV389" i="17"/>
  <c r="AU389" i="17"/>
  <c r="AT389" i="17"/>
  <c r="AR389" i="17"/>
  <c r="AQ389" i="17"/>
  <c r="AP389" i="17"/>
  <c r="AO389" i="17"/>
  <c r="AN389" i="17"/>
  <c r="AM389" i="17"/>
  <c r="AL389" i="17"/>
  <c r="AK389" i="17"/>
  <c r="AJ389" i="17"/>
  <c r="AI389" i="17"/>
  <c r="AH389" i="17"/>
  <c r="AG389" i="17"/>
  <c r="AS389" i="17" s="1"/>
  <c r="BI388" i="17"/>
  <c r="BH388" i="17"/>
  <c r="BG388" i="17"/>
  <c r="BF388" i="17"/>
  <c r="BE388" i="17"/>
  <c r="BD388" i="17"/>
  <c r="BC388" i="17"/>
  <c r="BB388" i="17"/>
  <c r="BA388" i="17"/>
  <c r="AZ388" i="17"/>
  <c r="AY388" i="17"/>
  <c r="AX388" i="17"/>
  <c r="BJ388" i="17" s="1"/>
  <c r="AW388" i="17"/>
  <c r="AV388" i="17"/>
  <c r="AU388" i="17"/>
  <c r="AT388" i="17"/>
  <c r="AR388" i="17"/>
  <c r="AQ388" i="17"/>
  <c r="AP388" i="17"/>
  <c r="AO388" i="17"/>
  <c r="AN388" i="17"/>
  <c r="AM388" i="17"/>
  <c r="AL388" i="17"/>
  <c r="AK388" i="17"/>
  <c r="AJ388" i="17"/>
  <c r="AI388" i="17"/>
  <c r="AH388" i="17"/>
  <c r="AG388" i="17"/>
  <c r="AS388" i="17" s="1"/>
  <c r="BI387" i="17"/>
  <c r="BH387" i="17"/>
  <c r="BG387" i="17"/>
  <c r="BF387" i="17"/>
  <c r="BE387" i="17"/>
  <c r="BD387" i="17"/>
  <c r="BC387" i="17"/>
  <c r="BB387" i="17"/>
  <c r="BA387" i="17"/>
  <c r="AZ387" i="17"/>
  <c r="AY387" i="17"/>
  <c r="AX387" i="17"/>
  <c r="BJ387" i="17" s="1"/>
  <c r="AW387" i="17"/>
  <c r="AV387" i="17"/>
  <c r="AU387" i="17"/>
  <c r="AT387" i="17"/>
  <c r="AR387" i="17"/>
  <c r="AQ387" i="17"/>
  <c r="AP387" i="17"/>
  <c r="AO387" i="17"/>
  <c r="AN387" i="17"/>
  <c r="AM387" i="17"/>
  <c r="AL387" i="17"/>
  <c r="AK387" i="17"/>
  <c r="AJ387" i="17"/>
  <c r="AI387" i="17"/>
  <c r="AH387" i="17"/>
  <c r="AG387" i="17"/>
  <c r="AS387" i="17" s="1"/>
  <c r="BI386" i="17"/>
  <c r="BH386" i="17"/>
  <c r="BG386" i="17"/>
  <c r="BF386" i="17"/>
  <c r="BE386" i="17"/>
  <c r="BD386" i="17"/>
  <c r="BC386" i="17"/>
  <c r="BB386" i="17"/>
  <c r="BA386" i="17"/>
  <c r="AZ386" i="17"/>
  <c r="AY386" i="17"/>
  <c r="AX386" i="17"/>
  <c r="BJ386" i="17" s="1"/>
  <c r="AW386" i="17"/>
  <c r="AV386" i="17"/>
  <c r="AU386" i="17"/>
  <c r="AT386" i="17"/>
  <c r="AR386" i="17"/>
  <c r="AQ386" i="17"/>
  <c r="AP386" i="17"/>
  <c r="AO386" i="17"/>
  <c r="AN386" i="17"/>
  <c r="AM386" i="17"/>
  <c r="AL386" i="17"/>
  <c r="AK386" i="17"/>
  <c r="AJ386" i="17"/>
  <c r="AI386" i="17"/>
  <c r="AH386" i="17"/>
  <c r="AG386" i="17"/>
  <c r="AS386" i="17" s="1"/>
  <c r="BI385" i="17"/>
  <c r="BH385" i="17"/>
  <c r="BG385" i="17"/>
  <c r="BF385" i="17"/>
  <c r="BE385" i="17"/>
  <c r="BD385" i="17"/>
  <c r="BC385" i="17"/>
  <c r="BB385" i="17"/>
  <c r="BA385" i="17"/>
  <c r="AZ385" i="17"/>
  <c r="AY385" i="17"/>
  <c r="AX385" i="17"/>
  <c r="BJ385" i="17" s="1"/>
  <c r="AW385" i="17"/>
  <c r="AV385" i="17"/>
  <c r="AU385" i="17"/>
  <c r="AT385" i="17"/>
  <c r="AR385" i="17"/>
  <c r="AQ385" i="17"/>
  <c r="AP385" i="17"/>
  <c r="AO385" i="17"/>
  <c r="AN385" i="17"/>
  <c r="AM385" i="17"/>
  <c r="AL385" i="17"/>
  <c r="AK385" i="17"/>
  <c r="AJ385" i="17"/>
  <c r="AI385" i="17"/>
  <c r="AH385" i="17"/>
  <c r="AG385" i="17"/>
  <c r="AS385" i="17" s="1"/>
  <c r="BI384" i="17"/>
  <c r="BH384" i="17"/>
  <c r="BG384" i="17"/>
  <c r="BF384" i="17"/>
  <c r="BE384" i="17"/>
  <c r="BD384" i="17"/>
  <c r="BC384" i="17"/>
  <c r="BB384" i="17"/>
  <c r="BA384" i="17"/>
  <c r="AZ384" i="17"/>
  <c r="AY384" i="17"/>
  <c r="AX384" i="17"/>
  <c r="BJ384" i="17" s="1"/>
  <c r="AW384" i="17"/>
  <c r="AV384" i="17"/>
  <c r="AU384" i="17"/>
  <c r="AT384" i="17"/>
  <c r="AR384" i="17"/>
  <c r="AQ384" i="17"/>
  <c r="AP384" i="17"/>
  <c r="AO384" i="17"/>
  <c r="AN384" i="17"/>
  <c r="AM384" i="17"/>
  <c r="AL384" i="17"/>
  <c r="AK384" i="17"/>
  <c r="AJ384" i="17"/>
  <c r="AI384" i="17"/>
  <c r="AH384" i="17"/>
  <c r="AG384" i="17"/>
  <c r="AS384" i="17" s="1"/>
  <c r="BI383" i="17"/>
  <c r="BH383" i="17"/>
  <c r="BG383" i="17"/>
  <c r="BF383" i="17"/>
  <c r="BE383" i="17"/>
  <c r="BD383" i="17"/>
  <c r="BC383" i="17"/>
  <c r="BB383" i="17"/>
  <c r="BA383" i="17"/>
  <c r="AZ383" i="17"/>
  <c r="AY383" i="17"/>
  <c r="AX383" i="17"/>
  <c r="BJ383" i="17" s="1"/>
  <c r="AW383" i="17"/>
  <c r="AV383" i="17"/>
  <c r="AU383" i="17"/>
  <c r="AT383" i="17"/>
  <c r="AR383" i="17"/>
  <c r="AQ383" i="17"/>
  <c r="AP383" i="17"/>
  <c r="AO383" i="17"/>
  <c r="AN383" i="17"/>
  <c r="AM383" i="17"/>
  <c r="AL383" i="17"/>
  <c r="AK383" i="17"/>
  <c r="AJ383" i="17"/>
  <c r="AI383" i="17"/>
  <c r="AH383" i="17"/>
  <c r="AG383" i="17"/>
  <c r="AS383" i="17" s="1"/>
  <c r="BI382" i="17"/>
  <c r="BH382" i="17"/>
  <c r="BG382" i="17"/>
  <c r="BF382" i="17"/>
  <c r="BE382" i="17"/>
  <c r="BD382" i="17"/>
  <c r="BC382" i="17"/>
  <c r="BB382" i="17"/>
  <c r="BA382" i="17"/>
  <c r="AZ382" i="17"/>
  <c r="AY382" i="17"/>
  <c r="AX382" i="17"/>
  <c r="BJ382" i="17" s="1"/>
  <c r="AW382" i="17"/>
  <c r="AV382" i="17"/>
  <c r="AU382" i="17"/>
  <c r="AT382" i="17"/>
  <c r="AR382" i="17"/>
  <c r="AQ382" i="17"/>
  <c r="AP382" i="17"/>
  <c r="AO382" i="17"/>
  <c r="AN382" i="17"/>
  <c r="AM382" i="17"/>
  <c r="AL382" i="17"/>
  <c r="AK382" i="17"/>
  <c r="AJ382" i="17"/>
  <c r="AI382" i="17"/>
  <c r="AH382" i="17"/>
  <c r="AG382" i="17"/>
  <c r="AS382" i="17" s="1"/>
  <c r="BI381" i="17"/>
  <c r="BH381" i="17"/>
  <c r="BG381" i="17"/>
  <c r="BF381" i="17"/>
  <c r="BE381" i="17"/>
  <c r="BD381" i="17"/>
  <c r="BC381" i="17"/>
  <c r="BB381" i="17"/>
  <c r="BA381" i="17"/>
  <c r="AZ381" i="17"/>
  <c r="AY381" i="17"/>
  <c r="AX381" i="17"/>
  <c r="BJ381" i="17" s="1"/>
  <c r="AW381" i="17"/>
  <c r="AV381" i="17"/>
  <c r="AU381" i="17"/>
  <c r="AT381" i="17"/>
  <c r="AR381" i="17"/>
  <c r="AQ381" i="17"/>
  <c r="AP381" i="17"/>
  <c r="AO381" i="17"/>
  <c r="AN381" i="17"/>
  <c r="AM381" i="17"/>
  <c r="AL381" i="17"/>
  <c r="AK381" i="17"/>
  <c r="AJ381" i="17"/>
  <c r="AI381" i="17"/>
  <c r="AH381" i="17"/>
  <c r="AG381" i="17"/>
  <c r="AS381" i="17" s="1"/>
  <c r="BI380" i="17"/>
  <c r="BH380" i="17"/>
  <c r="BG380" i="17"/>
  <c r="BF380" i="17"/>
  <c r="BE380" i="17"/>
  <c r="BD380" i="17"/>
  <c r="BC380" i="17"/>
  <c r="BB380" i="17"/>
  <c r="BA380" i="17"/>
  <c r="AZ380" i="17"/>
  <c r="AY380" i="17"/>
  <c r="AX380" i="17"/>
  <c r="BJ380" i="17" s="1"/>
  <c r="AW380" i="17"/>
  <c r="AV380" i="17"/>
  <c r="AU380" i="17"/>
  <c r="AT380" i="17"/>
  <c r="AR380" i="17"/>
  <c r="AQ380" i="17"/>
  <c r="AP380" i="17"/>
  <c r="AO380" i="17"/>
  <c r="AN380" i="17"/>
  <c r="AM380" i="17"/>
  <c r="AL380" i="17"/>
  <c r="AK380" i="17"/>
  <c r="AJ380" i="17"/>
  <c r="AI380" i="17"/>
  <c r="AH380" i="17"/>
  <c r="AG380" i="17"/>
  <c r="AS380" i="17" s="1"/>
  <c r="BI379" i="17"/>
  <c r="BH379" i="17"/>
  <c r="BG379" i="17"/>
  <c r="BF379" i="17"/>
  <c r="BE379" i="17"/>
  <c r="BD379" i="17"/>
  <c r="BC379" i="17"/>
  <c r="BB379" i="17"/>
  <c r="BA379" i="17"/>
  <c r="AZ379" i="17"/>
  <c r="AY379" i="17"/>
  <c r="AX379" i="17"/>
  <c r="BJ379" i="17" s="1"/>
  <c r="AW379" i="17"/>
  <c r="AV379" i="17"/>
  <c r="AU379" i="17"/>
  <c r="AT379" i="17"/>
  <c r="AR379" i="17"/>
  <c r="AQ379" i="17"/>
  <c r="AP379" i="17"/>
  <c r="AO379" i="17"/>
  <c r="AN379" i="17"/>
  <c r="AM379" i="17"/>
  <c r="AL379" i="17"/>
  <c r="AK379" i="17"/>
  <c r="AJ379" i="17"/>
  <c r="AI379" i="17"/>
  <c r="AH379" i="17"/>
  <c r="AG379" i="17"/>
  <c r="AS379" i="17" s="1"/>
  <c r="BI378" i="17"/>
  <c r="BH378" i="17"/>
  <c r="BG378" i="17"/>
  <c r="BF378" i="17"/>
  <c r="BE378" i="17"/>
  <c r="BD378" i="17"/>
  <c r="BC378" i="17"/>
  <c r="BB378" i="17"/>
  <c r="BA378" i="17"/>
  <c r="AZ378" i="17"/>
  <c r="AY378" i="17"/>
  <c r="AX378" i="17"/>
  <c r="BJ378" i="17" s="1"/>
  <c r="AW378" i="17"/>
  <c r="AV378" i="17"/>
  <c r="AU378" i="17"/>
  <c r="AT378" i="17"/>
  <c r="AR378" i="17"/>
  <c r="AQ378" i="17"/>
  <c r="AP378" i="17"/>
  <c r="AO378" i="17"/>
  <c r="AN378" i="17"/>
  <c r="AM378" i="17"/>
  <c r="AL378" i="17"/>
  <c r="AK378" i="17"/>
  <c r="AJ378" i="17"/>
  <c r="AI378" i="17"/>
  <c r="AH378" i="17"/>
  <c r="AG378" i="17"/>
  <c r="AS378" i="17" s="1"/>
  <c r="BI377" i="17"/>
  <c r="BH377" i="17"/>
  <c r="BG377" i="17"/>
  <c r="BF377" i="17"/>
  <c r="BE377" i="17"/>
  <c r="BD377" i="17"/>
  <c r="BC377" i="17"/>
  <c r="BB377" i="17"/>
  <c r="BA377" i="17"/>
  <c r="AZ377" i="17"/>
  <c r="AY377" i="17"/>
  <c r="AX377" i="17"/>
  <c r="BJ377" i="17" s="1"/>
  <c r="AW377" i="17"/>
  <c r="AV377" i="17"/>
  <c r="AU377" i="17"/>
  <c r="AT377" i="17"/>
  <c r="AR377" i="17"/>
  <c r="AQ377" i="17"/>
  <c r="AP377" i="17"/>
  <c r="AO377" i="17"/>
  <c r="AN377" i="17"/>
  <c r="AM377" i="17"/>
  <c r="AL377" i="17"/>
  <c r="AK377" i="17"/>
  <c r="AJ377" i="17"/>
  <c r="AI377" i="17"/>
  <c r="AH377" i="17"/>
  <c r="AG377" i="17"/>
  <c r="AS377" i="17" s="1"/>
  <c r="BI376" i="17"/>
  <c r="BH376" i="17"/>
  <c r="BG376" i="17"/>
  <c r="BF376" i="17"/>
  <c r="BE376" i="17"/>
  <c r="BD376" i="17"/>
  <c r="BC376" i="17"/>
  <c r="BB376" i="17"/>
  <c r="BA376" i="17"/>
  <c r="AZ376" i="17"/>
  <c r="AY376" i="17"/>
  <c r="AX376" i="17"/>
  <c r="BJ376" i="17" s="1"/>
  <c r="AW376" i="17"/>
  <c r="AV376" i="17"/>
  <c r="AU376" i="17"/>
  <c r="AT376" i="17"/>
  <c r="AR376" i="17"/>
  <c r="AQ376" i="17"/>
  <c r="AP376" i="17"/>
  <c r="AO376" i="17"/>
  <c r="AN376" i="17"/>
  <c r="AM376" i="17"/>
  <c r="AL376" i="17"/>
  <c r="AK376" i="17"/>
  <c r="AJ376" i="17"/>
  <c r="AI376" i="17"/>
  <c r="AH376" i="17"/>
  <c r="AG376" i="17"/>
  <c r="AS376" i="17" s="1"/>
  <c r="BI375" i="17"/>
  <c r="BH375" i="17"/>
  <c r="BG375" i="17"/>
  <c r="BF375" i="17"/>
  <c r="BE375" i="17"/>
  <c r="BD375" i="17"/>
  <c r="BC375" i="17"/>
  <c r="BB375" i="17"/>
  <c r="BA375" i="17"/>
  <c r="AZ375" i="17"/>
  <c r="AY375" i="17"/>
  <c r="AX375" i="17"/>
  <c r="BJ375" i="17" s="1"/>
  <c r="AW375" i="17"/>
  <c r="AV375" i="17"/>
  <c r="AU375" i="17"/>
  <c r="AT375" i="17"/>
  <c r="AR375" i="17"/>
  <c r="AQ375" i="17"/>
  <c r="AP375" i="17"/>
  <c r="AO375" i="17"/>
  <c r="AN375" i="17"/>
  <c r="AM375" i="17"/>
  <c r="AL375" i="17"/>
  <c r="AK375" i="17"/>
  <c r="AJ375" i="17"/>
  <c r="AI375" i="17"/>
  <c r="AH375" i="17"/>
  <c r="AG375" i="17"/>
  <c r="AS375" i="17" s="1"/>
  <c r="BI374" i="17"/>
  <c r="BH374" i="17"/>
  <c r="BG374" i="17"/>
  <c r="BF374" i="17"/>
  <c r="BE374" i="17"/>
  <c r="BD374" i="17"/>
  <c r="BC374" i="17"/>
  <c r="BB374" i="17"/>
  <c r="BA374" i="17"/>
  <c r="AZ374" i="17"/>
  <c r="AY374" i="17"/>
  <c r="AX374" i="17"/>
  <c r="BJ374" i="17" s="1"/>
  <c r="AW374" i="17"/>
  <c r="AV374" i="17"/>
  <c r="AU374" i="17"/>
  <c r="AT374" i="17"/>
  <c r="AR374" i="17"/>
  <c r="AQ374" i="17"/>
  <c r="AP374" i="17"/>
  <c r="AO374" i="17"/>
  <c r="AN374" i="17"/>
  <c r="AM374" i="17"/>
  <c r="AL374" i="17"/>
  <c r="AK374" i="17"/>
  <c r="AJ374" i="17"/>
  <c r="AI374" i="17"/>
  <c r="AH374" i="17"/>
  <c r="AG374" i="17"/>
  <c r="AS374" i="17" s="1"/>
  <c r="BI373" i="17"/>
  <c r="BH373" i="17"/>
  <c r="BG373" i="17"/>
  <c r="BF373" i="17"/>
  <c r="BE373" i="17"/>
  <c r="BD373" i="17"/>
  <c r="BC373" i="17"/>
  <c r="BB373" i="17"/>
  <c r="BA373" i="17"/>
  <c r="AZ373" i="17"/>
  <c r="AY373" i="17"/>
  <c r="AX373" i="17"/>
  <c r="BJ373" i="17" s="1"/>
  <c r="AW373" i="17"/>
  <c r="AV373" i="17"/>
  <c r="AU373" i="17"/>
  <c r="AT373" i="17"/>
  <c r="AR373" i="17"/>
  <c r="AQ373" i="17"/>
  <c r="AP373" i="17"/>
  <c r="AO373" i="17"/>
  <c r="AN373" i="17"/>
  <c r="AM373" i="17"/>
  <c r="AL373" i="17"/>
  <c r="AK373" i="17"/>
  <c r="AJ373" i="17"/>
  <c r="AI373" i="17"/>
  <c r="AH373" i="17"/>
  <c r="AG373" i="17"/>
  <c r="AS373" i="17" s="1"/>
  <c r="BI372" i="17"/>
  <c r="BH372" i="17"/>
  <c r="BG372" i="17"/>
  <c r="BF372" i="17"/>
  <c r="BE372" i="17"/>
  <c r="BD372" i="17"/>
  <c r="BC372" i="17"/>
  <c r="BB372" i="17"/>
  <c r="BA372" i="17"/>
  <c r="AZ372" i="17"/>
  <c r="AY372" i="17"/>
  <c r="AX372" i="17"/>
  <c r="BJ372" i="17" s="1"/>
  <c r="AW372" i="17"/>
  <c r="AV372" i="17"/>
  <c r="AU372" i="17"/>
  <c r="AT372" i="17"/>
  <c r="AR372" i="17"/>
  <c r="AQ372" i="17"/>
  <c r="AP372" i="17"/>
  <c r="AO372" i="17"/>
  <c r="AN372" i="17"/>
  <c r="AM372" i="17"/>
  <c r="AL372" i="17"/>
  <c r="AK372" i="17"/>
  <c r="AJ372" i="17"/>
  <c r="AI372" i="17"/>
  <c r="AH372" i="17"/>
  <c r="AG372" i="17"/>
  <c r="AS372" i="17" s="1"/>
  <c r="BI371" i="17"/>
  <c r="BH371" i="17"/>
  <c r="BG371" i="17"/>
  <c r="BF371" i="17"/>
  <c r="BE371" i="17"/>
  <c r="BD371" i="17"/>
  <c r="BC371" i="17"/>
  <c r="BB371" i="17"/>
  <c r="BA371" i="17"/>
  <c r="AZ371" i="17"/>
  <c r="AY371" i="17"/>
  <c r="AX371" i="17"/>
  <c r="BJ371" i="17" s="1"/>
  <c r="AW371" i="17"/>
  <c r="AV371" i="17"/>
  <c r="AU371" i="17"/>
  <c r="AT371" i="17"/>
  <c r="AR371" i="17"/>
  <c r="AQ371" i="17"/>
  <c r="AP371" i="17"/>
  <c r="AO371" i="17"/>
  <c r="AN371" i="17"/>
  <c r="AM371" i="17"/>
  <c r="AL371" i="17"/>
  <c r="AK371" i="17"/>
  <c r="AJ371" i="17"/>
  <c r="AI371" i="17"/>
  <c r="AH371" i="17"/>
  <c r="AG371" i="17"/>
  <c r="AS371" i="17" s="1"/>
  <c r="BI370" i="17"/>
  <c r="BH370" i="17"/>
  <c r="BG370" i="17"/>
  <c r="BF370" i="17"/>
  <c r="BE370" i="17"/>
  <c r="BD370" i="17"/>
  <c r="BC370" i="17"/>
  <c r="BB370" i="17"/>
  <c r="BA370" i="17"/>
  <c r="AZ370" i="17"/>
  <c r="AY370" i="17"/>
  <c r="AX370" i="17"/>
  <c r="BJ370" i="17" s="1"/>
  <c r="AW370" i="17"/>
  <c r="AV370" i="17"/>
  <c r="AU370" i="17"/>
  <c r="AT370" i="17"/>
  <c r="AR370" i="17"/>
  <c r="AQ370" i="17"/>
  <c r="AP370" i="17"/>
  <c r="AO370" i="17"/>
  <c r="AN370" i="17"/>
  <c r="AM370" i="17"/>
  <c r="AL370" i="17"/>
  <c r="AK370" i="17"/>
  <c r="AJ370" i="17"/>
  <c r="AI370" i="17"/>
  <c r="AH370" i="17"/>
  <c r="AG370" i="17"/>
  <c r="AS370" i="17" s="1"/>
  <c r="BI369" i="17"/>
  <c r="BH369" i="17"/>
  <c r="BG369" i="17"/>
  <c r="BF369" i="17"/>
  <c r="BE369" i="17"/>
  <c r="BD369" i="17"/>
  <c r="BC369" i="17"/>
  <c r="BB369" i="17"/>
  <c r="BA369" i="17"/>
  <c r="AZ369" i="17"/>
  <c r="AY369" i="17"/>
  <c r="AX369" i="17"/>
  <c r="BJ369" i="17" s="1"/>
  <c r="AW369" i="17"/>
  <c r="AV369" i="17"/>
  <c r="AU369" i="17"/>
  <c r="AT369" i="17"/>
  <c r="AR369" i="17"/>
  <c r="AQ369" i="17"/>
  <c r="AP369" i="17"/>
  <c r="AO369" i="17"/>
  <c r="AN369" i="17"/>
  <c r="AM369" i="17"/>
  <c r="AL369" i="17"/>
  <c r="AK369" i="17"/>
  <c r="AJ369" i="17"/>
  <c r="AI369" i="17"/>
  <c r="AH369" i="17"/>
  <c r="AG369" i="17"/>
  <c r="AS369" i="17" s="1"/>
  <c r="BI368" i="17"/>
  <c r="BH368" i="17"/>
  <c r="BG368" i="17"/>
  <c r="BF368" i="17"/>
  <c r="BE368" i="17"/>
  <c r="BD368" i="17"/>
  <c r="BC368" i="17"/>
  <c r="BB368" i="17"/>
  <c r="BA368" i="17"/>
  <c r="AZ368" i="17"/>
  <c r="AY368" i="17"/>
  <c r="AX368" i="17"/>
  <c r="BJ368" i="17" s="1"/>
  <c r="AW368" i="17"/>
  <c r="AV368" i="17"/>
  <c r="AU368" i="17"/>
  <c r="AT368" i="17"/>
  <c r="AR368" i="17"/>
  <c r="AQ368" i="17"/>
  <c r="AP368" i="17"/>
  <c r="AO368" i="17"/>
  <c r="AN368" i="17"/>
  <c r="AM368" i="17"/>
  <c r="AL368" i="17"/>
  <c r="AK368" i="17"/>
  <c r="AJ368" i="17"/>
  <c r="AI368" i="17"/>
  <c r="AH368" i="17"/>
  <c r="AG368" i="17"/>
  <c r="AS368" i="17" s="1"/>
  <c r="BI367" i="17"/>
  <c r="BH367" i="17"/>
  <c r="BG367" i="17"/>
  <c r="BF367" i="17"/>
  <c r="BE367" i="17"/>
  <c r="BD367" i="17"/>
  <c r="BC367" i="17"/>
  <c r="BB367" i="17"/>
  <c r="BA367" i="17"/>
  <c r="AZ367" i="17"/>
  <c r="AY367" i="17"/>
  <c r="AX367" i="17"/>
  <c r="BJ367" i="17" s="1"/>
  <c r="AW367" i="17"/>
  <c r="AV367" i="17"/>
  <c r="AU367" i="17"/>
  <c r="AT367" i="17"/>
  <c r="AR367" i="17"/>
  <c r="AQ367" i="17"/>
  <c r="AP367" i="17"/>
  <c r="AO367" i="17"/>
  <c r="AN367" i="17"/>
  <c r="AM367" i="17"/>
  <c r="AL367" i="17"/>
  <c r="AK367" i="17"/>
  <c r="AJ367" i="17"/>
  <c r="AI367" i="17"/>
  <c r="AH367" i="17"/>
  <c r="AG367" i="17"/>
  <c r="AS367" i="17" s="1"/>
  <c r="BI366" i="17"/>
  <c r="BH366" i="17"/>
  <c r="BG366" i="17"/>
  <c r="BF366" i="17"/>
  <c r="BE366" i="17"/>
  <c r="BD366" i="17"/>
  <c r="BC366" i="17"/>
  <c r="BB366" i="17"/>
  <c r="BA366" i="17"/>
  <c r="AZ366" i="17"/>
  <c r="AY366" i="17"/>
  <c r="AX366" i="17"/>
  <c r="BJ366" i="17" s="1"/>
  <c r="AW366" i="17"/>
  <c r="AV366" i="17"/>
  <c r="AU366" i="17"/>
  <c r="AT366" i="17"/>
  <c r="AR366" i="17"/>
  <c r="AQ366" i="17"/>
  <c r="AP366" i="17"/>
  <c r="AO366" i="17"/>
  <c r="AN366" i="17"/>
  <c r="AM366" i="17"/>
  <c r="AL366" i="17"/>
  <c r="AK366" i="17"/>
  <c r="AJ366" i="17"/>
  <c r="AI366" i="17"/>
  <c r="AH366" i="17"/>
  <c r="AG366" i="17"/>
  <c r="AS366" i="17" s="1"/>
  <c r="BI365" i="17"/>
  <c r="BH365" i="17"/>
  <c r="BG365" i="17"/>
  <c r="BF365" i="17"/>
  <c r="BE365" i="17"/>
  <c r="BD365" i="17"/>
  <c r="BC365" i="17"/>
  <c r="BB365" i="17"/>
  <c r="BA365" i="17"/>
  <c r="AZ365" i="17"/>
  <c r="AY365" i="17"/>
  <c r="AX365" i="17"/>
  <c r="BJ365" i="17" s="1"/>
  <c r="AW365" i="17"/>
  <c r="AV365" i="17"/>
  <c r="AU365" i="17"/>
  <c r="AT365" i="17"/>
  <c r="AR365" i="17"/>
  <c r="AQ365" i="17"/>
  <c r="AP365" i="17"/>
  <c r="AO365" i="17"/>
  <c r="AN365" i="17"/>
  <c r="AM365" i="17"/>
  <c r="AL365" i="17"/>
  <c r="AK365" i="17"/>
  <c r="AJ365" i="17"/>
  <c r="AI365" i="17"/>
  <c r="AH365" i="17"/>
  <c r="AG365" i="17"/>
  <c r="AS365" i="17" s="1"/>
  <c r="BI364" i="17"/>
  <c r="BH364" i="17"/>
  <c r="BG364" i="17"/>
  <c r="BF364" i="17"/>
  <c r="BE364" i="17"/>
  <c r="BD364" i="17"/>
  <c r="BC364" i="17"/>
  <c r="BB364" i="17"/>
  <c r="BA364" i="17"/>
  <c r="AZ364" i="17"/>
  <c r="AY364" i="17"/>
  <c r="AX364" i="17"/>
  <c r="BJ364" i="17" s="1"/>
  <c r="AW364" i="17"/>
  <c r="AV364" i="17"/>
  <c r="AU364" i="17"/>
  <c r="AT364" i="17"/>
  <c r="AR364" i="17"/>
  <c r="AQ364" i="17"/>
  <c r="AP364" i="17"/>
  <c r="AO364" i="17"/>
  <c r="AN364" i="17"/>
  <c r="AM364" i="17"/>
  <c r="AL364" i="17"/>
  <c r="AK364" i="17"/>
  <c r="AJ364" i="17"/>
  <c r="AI364" i="17"/>
  <c r="AH364" i="17"/>
  <c r="AG364" i="17"/>
  <c r="AS364" i="17" s="1"/>
  <c r="BI363" i="17"/>
  <c r="BH363" i="17"/>
  <c r="BG363" i="17"/>
  <c r="BF363" i="17"/>
  <c r="BE363" i="17"/>
  <c r="BD363" i="17"/>
  <c r="BC363" i="17"/>
  <c r="BB363" i="17"/>
  <c r="BA363" i="17"/>
  <c r="AZ363" i="17"/>
  <c r="AY363" i="17"/>
  <c r="AX363" i="17"/>
  <c r="BJ363" i="17" s="1"/>
  <c r="AW363" i="17"/>
  <c r="AV363" i="17"/>
  <c r="AU363" i="17"/>
  <c r="AT363" i="17"/>
  <c r="AR363" i="17"/>
  <c r="AQ363" i="17"/>
  <c r="AP363" i="17"/>
  <c r="AO363" i="17"/>
  <c r="AN363" i="17"/>
  <c r="AM363" i="17"/>
  <c r="AL363" i="17"/>
  <c r="AK363" i="17"/>
  <c r="AJ363" i="17"/>
  <c r="AI363" i="17"/>
  <c r="AH363" i="17"/>
  <c r="AG363" i="17"/>
  <c r="AS363" i="17" s="1"/>
  <c r="BI362" i="17"/>
  <c r="BH362" i="17"/>
  <c r="BG362" i="17"/>
  <c r="BF362" i="17"/>
  <c r="BE362" i="17"/>
  <c r="BD362" i="17"/>
  <c r="BC362" i="17"/>
  <c r="BB362" i="17"/>
  <c r="BA362" i="17"/>
  <c r="AZ362" i="17"/>
  <c r="AY362" i="17"/>
  <c r="AX362" i="17"/>
  <c r="BJ362" i="17" s="1"/>
  <c r="AW362" i="17"/>
  <c r="AV362" i="17"/>
  <c r="AU362" i="17"/>
  <c r="AT362" i="17"/>
  <c r="AR362" i="17"/>
  <c r="AQ362" i="17"/>
  <c r="AP362" i="17"/>
  <c r="AO362" i="17"/>
  <c r="AN362" i="17"/>
  <c r="AM362" i="17"/>
  <c r="AL362" i="17"/>
  <c r="AK362" i="17"/>
  <c r="AJ362" i="17"/>
  <c r="AI362" i="17"/>
  <c r="AH362" i="17"/>
  <c r="AG362" i="17"/>
  <c r="AS362" i="17" s="1"/>
  <c r="BI361" i="17"/>
  <c r="BH361" i="17"/>
  <c r="BG361" i="17"/>
  <c r="BF361" i="17"/>
  <c r="BE361" i="17"/>
  <c r="BD361" i="17"/>
  <c r="BC361" i="17"/>
  <c r="BB361" i="17"/>
  <c r="BA361" i="17"/>
  <c r="AZ361" i="17"/>
  <c r="AY361" i="17"/>
  <c r="AX361" i="17"/>
  <c r="BJ361" i="17" s="1"/>
  <c r="AW361" i="17"/>
  <c r="AV361" i="17"/>
  <c r="AU361" i="17"/>
  <c r="AT361" i="17"/>
  <c r="AR361" i="17"/>
  <c r="AQ361" i="17"/>
  <c r="AP361" i="17"/>
  <c r="AO361" i="17"/>
  <c r="AN361" i="17"/>
  <c r="AM361" i="17"/>
  <c r="AL361" i="17"/>
  <c r="AK361" i="17"/>
  <c r="AJ361" i="17"/>
  <c r="AI361" i="17"/>
  <c r="AH361" i="17"/>
  <c r="AG361" i="17"/>
  <c r="AS361" i="17" s="1"/>
  <c r="BI360" i="17"/>
  <c r="BH360" i="17"/>
  <c r="BG360" i="17"/>
  <c r="BF360" i="17"/>
  <c r="BE360" i="17"/>
  <c r="BD360" i="17"/>
  <c r="BC360" i="17"/>
  <c r="BB360" i="17"/>
  <c r="BA360" i="17"/>
  <c r="AZ360" i="17"/>
  <c r="AY360" i="17"/>
  <c r="AX360" i="17"/>
  <c r="BJ360" i="17" s="1"/>
  <c r="AW360" i="17"/>
  <c r="AV360" i="17"/>
  <c r="AU360" i="17"/>
  <c r="AT360" i="17"/>
  <c r="AR360" i="17"/>
  <c r="AQ360" i="17"/>
  <c r="AP360" i="17"/>
  <c r="AO360" i="17"/>
  <c r="AN360" i="17"/>
  <c r="AM360" i="17"/>
  <c r="AL360" i="17"/>
  <c r="AK360" i="17"/>
  <c r="AJ360" i="17"/>
  <c r="AI360" i="17"/>
  <c r="AH360" i="17"/>
  <c r="AG360" i="17"/>
  <c r="AS360" i="17" s="1"/>
  <c r="BI359" i="17"/>
  <c r="BH359" i="17"/>
  <c r="BG359" i="17"/>
  <c r="BF359" i="17"/>
  <c r="BE359" i="17"/>
  <c r="BD359" i="17"/>
  <c r="BC359" i="17"/>
  <c r="BB359" i="17"/>
  <c r="BA359" i="17"/>
  <c r="AZ359" i="17"/>
  <c r="AY359" i="17"/>
  <c r="AX359" i="17"/>
  <c r="BJ359" i="17" s="1"/>
  <c r="AW359" i="17"/>
  <c r="AV359" i="17"/>
  <c r="AU359" i="17"/>
  <c r="AT359" i="17"/>
  <c r="AR359" i="17"/>
  <c r="AQ359" i="17"/>
  <c r="AP359" i="17"/>
  <c r="AO359" i="17"/>
  <c r="AN359" i="17"/>
  <c r="AM359" i="17"/>
  <c r="AL359" i="17"/>
  <c r="AK359" i="17"/>
  <c r="AJ359" i="17"/>
  <c r="AI359" i="17"/>
  <c r="AH359" i="17"/>
  <c r="AG359" i="17"/>
  <c r="AS359" i="17" s="1"/>
  <c r="BI358" i="17"/>
  <c r="BH358" i="17"/>
  <c r="BG358" i="17"/>
  <c r="BF358" i="17"/>
  <c r="BE358" i="17"/>
  <c r="BD358" i="17"/>
  <c r="BC358" i="17"/>
  <c r="BB358" i="17"/>
  <c r="BA358" i="17"/>
  <c r="AZ358" i="17"/>
  <c r="AY358" i="17"/>
  <c r="AX358" i="17"/>
  <c r="BJ358" i="17" s="1"/>
  <c r="AW358" i="17"/>
  <c r="AV358" i="17"/>
  <c r="AU358" i="17"/>
  <c r="AT358" i="17"/>
  <c r="AR358" i="17"/>
  <c r="AQ358" i="17"/>
  <c r="AP358" i="17"/>
  <c r="AO358" i="17"/>
  <c r="AN358" i="17"/>
  <c r="AM358" i="17"/>
  <c r="AL358" i="17"/>
  <c r="AK358" i="17"/>
  <c r="AJ358" i="17"/>
  <c r="AI358" i="17"/>
  <c r="AH358" i="17"/>
  <c r="AG358" i="17"/>
  <c r="AS358" i="17" s="1"/>
  <c r="BI357" i="17"/>
  <c r="BH357" i="17"/>
  <c r="BG357" i="17"/>
  <c r="BF357" i="17"/>
  <c r="BE357" i="17"/>
  <c r="BD357" i="17"/>
  <c r="BC357" i="17"/>
  <c r="BB357" i="17"/>
  <c r="BA357" i="17"/>
  <c r="AZ357" i="17"/>
  <c r="AY357" i="17"/>
  <c r="AX357" i="17"/>
  <c r="BJ357" i="17" s="1"/>
  <c r="AW357" i="17"/>
  <c r="AV357" i="17"/>
  <c r="AU357" i="17"/>
  <c r="AT357" i="17"/>
  <c r="AR357" i="17"/>
  <c r="AQ357" i="17"/>
  <c r="AP357" i="17"/>
  <c r="AO357" i="17"/>
  <c r="AN357" i="17"/>
  <c r="AM357" i="17"/>
  <c r="AL357" i="17"/>
  <c r="AK357" i="17"/>
  <c r="AJ357" i="17"/>
  <c r="AI357" i="17"/>
  <c r="AH357" i="17"/>
  <c r="AG357" i="17"/>
  <c r="AS357" i="17" s="1"/>
  <c r="BI356" i="17"/>
  <c r="BH356" i="17"/>
  <c r="BG356" i="17"/>
  <c r="BF356" i="17"/>
  <c r="BE356" i="17"/>
  <c r="BD356" i="17"/>
  <c r="BC356" i="17"/>
  <c r="BB356" i="17"/>
  <c r="BA356" i="17"/>
  <c r="AZ356" i="17"/>
  <c r="AY356" i="17"/>
  <c r="AX356" i="17"/>
  <c r="BJ356" i="17" s="1"/>
  <c r="AW356" i="17"/>
  <c r="AV356" i="17"/>
  <c r="AU356" i="17"/>
  <c r="AT356" i="17"/>
  <c r="AR356" i="17"/>
  <c r="AQ356" i="17"/>
  <c r="AP356" i="17"/>
  <c r="AO356" i="17"/>
  <c r="AN356" i="17"/>
  <c r="AM356" i="17"/>
  <c r="AL356" i="17"/>
  <c r="AK356" i="17"/>
  <c r="AJ356" i="17"/>
  <c r="AI356" i="17"/>
  <c r="AH356" i="17"/>
  <c r="AG356" i="17"/>
  <c r="AS356" i="17" s="1"/>
  <c r="BI355" i="17"/>
  <c r="BH355" i="17"/>
  <c r="BG355" i="17"/>
  <c r="BF355" i="17"/>
  <c r="BE355" i="17"/>
  <c r="BD355" i="17"/>
  <c r="BC355" i="17"/>
  <c r="BB355" i="17"/>
  <c r="BA355" i="17"/>
  <c r="AZ355" i="17"/>
  <c r="AY355" i="17"/>
  <c r="AX355" i="17"/>
  <c r="BJ355" i="17" s="1"/>
  <c r="AW355" i="17"/>
  <c r="AV355" i="17"/>
  <c r="AU355" i="17"/>
  <c r="AT355" i="17"/>
  <c r="AR355" i="17"/>
  <c r="AQ355" i="17"/>
  <c r="AP355" i="17"/>
  <c r="AO355" i="17"/>
  <c r="AN355" i="17"/>
  <c r="AM355" i="17"/>
  <c r="AL355" i="17"/>
  <c r="AK355" i="17"/>
  <c r="AJ355" i="17"/>
  <c r="AI355" i="17"/>
  <c r="AH355" i="17"/>
  <c r="AG355" i="17"/>
  <c r="AS355" i="17" s="1"/>
  <c r="BI354" i="17"/>
  <c r="BH354" i="17"/>
  <c r="BG354" i="17"/>
  <c r="BF354" i="17"/>
  <c r="BE354" i="17"/>
  <c r="BD354" i="17"/>
  <c r="BC354" i="17"/>
  <c r="BB354" i="17"/>
  <c r="BA354" i="17"/>
  <c r="AZ354" i="17"/>
  <c r="AY354" i="17"/>
  <c r="AX354" i="17"/>
  <c r="BJ354" i="17" s="1"/>
  <c r="AW354" i="17"/>
  <c r="AV354" i="17"/>
  <c r="AU354" i="17"/>
  <c r="AT354" i="17"/>
  <c r="AR354" i="17"/>
  <c r="AQ354" i="17"/>
  <c r="AP354" i="17"/>
  <c r="AO354" i="17"/>
  <c r="AN354" i="17"/>
  <c r="AM354" i="17"/>
  <c r="AL354" i="17"/>
  <c r="AK354" i="17"/>
  <c r="AJ354" i="17"/>
  <c r="AI354" i="17"/>
  <c r="AH354" i="17"/>
  <c r="AG354" i="17"/>
  <c r="AS354" i="17" s="1"/>
  <c r="BI353" i="17"/>
  <c r="BH353" i="17"/>
  <c r="BG353" i="17"/>
  <c r="BF353" i="17"/>
  <c r="BE353" i="17"/>
  <c r="BD353" i="17"/>
  <c r="BC353" i="17"/>
  <c r="BB353" i="17"/>
  <c r="BA353" i="17"/>
  <c r="AZ353" i="17"/>
  <c r="AY353" i="17"/>
  <c r="AX353" i="17"/>
  <c r="BJ353" i="17" s="1"/>
  <c r="AW353" i="17"/>
  <c r="AV353" i="17"/>
  <c r="AU353" i="17"/>
  <c r="AT353" i="17"/>
  <c r="AR353" i="17"/>
  <c r="AQ353" i="17"/>
  <c r="AP353" i="17"/>
  <c r="AO353" i="17"/>
  <c r="AN353" i="17"/>
  <c r="AM353" i="17"/>
  <c r="AL353" i="17"/>
  <c r="AK353" i="17"/>
  <c r="AJ353" i="17"/>
  <c r="AI353" i="17"/>
  <c r="AH353" i="17"/>
  <c r="AG353" i="17"/>
  <c r="AS353" i="17" s="1"/>
  <c r="BI352" i="17"/>
  <c r="BH352" i="17"/>
  <c r="BG352" i="17"/>
  <c r="BF352" i="17"/>
  <c r="BE352" i="17"/>
  <c r="BD352" i="17"/>
  <c r="BC352" i="17"/>
  <c r="BB352" i="17"/>
  <c r="BA352" i="17"/>
  <c r="AZ352" i="17"/>
  <c r="AY352" i="17"/>
  <c r="AX352" i="17"/>
  <c r="BJ352" i="17" s="1"/>
  <c r="AW352" i="17"/>
  <c r="AV352" i="17"/>
  <c r="AU352" i="17"/>
  <c r="AT352" i="17"/>
  <c r="AR352" i="17"/>
  <c r="AQ352" i="17"/>
  <c r="AP352" i="17"/>
  <c r="AO352" i="17"/>
  <c r="AN352" i="17"/>
  <c r="AM352" i="17"/>
  <c r="AL352" i="17"/>
  <c r="AK352" i="17"/>
  <c r="AJ352" i="17"/>
  <c r="AI352" i="17"/>
  <c r="AH352" i="17"/>
  <c r="AG352" i="17"/>
  <c r="AS352" i="17" s="1"/>
  <c r="BI351" i="17"/>
  <c r="BH351" i="17"/>
  <c r="BG351" i="17"/>
  <c r="BF351" i="17"/>
  <c r="BE351" i="17"/>
  <c r="BD351" i="17"/>
  <c r="BC351" i="17"/>
  <c r="BB351" i="17"/>
  <c r="BA351" i="17"/>
  <c r="AZ351" i="17"/>
  <c r="AY351" i="17"/>
  <c r="AX351" i="17"/>
  <c r="BJ351" i="17" s="1"/>
  <c r="AW351" i="17"/>
  <c r="AV351" i="17"/>
  <c r="AU351" i="17"/>
  <c r="AT351" i="17"/>
  <c r="AR351" i="17"/>
  <c r="AQ351" i="17"/>
  <c r="AP351" i="17"/>
  <c r="AO351" i="17"/>
  <c r="AN351" i="17"/>
  <c r="AM351" i="17"/>
  <c r="AL351" i="17"/>
  <c r="AK351" i="17"/>
  <c r="AJ351" i="17"/>
  <c r="AI351" i="17"/>
  <c r="AH351" i="17"/>
  <c r="AG351" i="17"/>
  <c r="AS351" i="17" s="1"/>
  <c r="BI350" i="17"/>
  <c r="BH350" i="17"/>
  <c r="BG350" i="17"/>
  <c r="BF350" i="17"/>
  <c r="BE350" i="17"/>
  <c r="BD350" i="17"/>
  <c r="BC350" i="17"/>
  <c r="BB350" i="17"/>
  <c r="BA350" i="17"/>
  <c r="AZ350" i="17"/>
  <c r="AY350" i="17"/>
  <c r="AX350" i="17"/>
  <c r="BJ350" i="17" s="1"/>
  <c r="AW350" i="17"/>
  <c r="AV350" i="17"/>
  <c r="AU350" i="17"/>
  <c r="AT350" i="17"/>
  <c r="AR350" i="17"/>
  <c r="AQ350" i="17"/>
  <c r="AP350" i="17"/>
  <c r="AO350" i="17"/>
  <c r="AN350" i="17"/>
  <c r="AM350" i="17"/>
  <c r="AL350" i="17"/>
  <c r="AK350" i="17"/>
  <c r="AJ350" i="17"/>
  <c r="AI350" i="17"/>
  <c r="AH350" i="17"/>
  <c r="AG350" i="17"/>
  <c r="AS350" i="17" s="1"/>
  <c r="BI349" i="17"/>
  <c r="BH349" i="17"/>
  <c r="BG349" i="17"/>
  <c r="BF349" i="17"/>
  <c r="BE349" i="17"/>
  <c r="BD349" i="17"/>
  <c r="BC349" i="17"/>
  <c r="BB349" i="17"/>
  <c r="BA349" i="17"/>
  <c r="AZ349" i="17"/>
  <c r="AY349" i="17"/>
  <c r="AX349" i="17"/>
  <c r="BJ349" i="17" s="1"/>
  <c r="AW349" i="17"/>
  <c r="AV349" i="17"/>
  <c r="AU349" i="17"/>
  <c r="AT349" i="17"/>
  <c r="AR349" i="17"/>
  <c r="AQ349" i="17"/>
  <c r="AP349" i="17"/>
  <c r="AO349" i="17"/>
  <c r="AN349" i="17"/>
  <c r="AM349" i="17"/>
  <c r="AL349" i="17"/>
  <c r="AK349" i="17"/>
  <c r="AJ349" i="17"/>
  <c r="AI349" i="17"/>
  <c r="AH349" i="17"/>
  <c r="AG349" i="17"/>
  <c r="AS349" i="17" s="1"/>
  <c r="BI348" i="17"/>
  <c r="BH348" i="17"/>
  <c r="BG348" i="17"/>
  <c r="BF348" i="17"/>
  <c r="BE348" i="17"/>
  <c r="BD348" i="17"/>
  <c r="BC348" i="17"/>
  <c r="BB348" i="17"/>
  <c r="BA348" i="17"/>
  <c r="AZ348" i="17"/>
  <c r="AY348" i="17"/>
  <c r="AX348" i="17"/>
  <c r="BJ348" i="17" s="1"/>
  <c r="AW348" i="17"/>
  <c r="AV348" i="17"/>
  <c r="AU348" i="17"/>
  <c r="AT348" i="17"/>
  <c r="AR348" i="17"/>
  <c r="AQ348" i="17"/>
  <c r="AP348" i="17"/>
  <c r="AO348" i="17"/>
  <c r="AN348" i="17"/>
  <c r="AM348" i="17"/>
  <c r="AL348" i="17"/>
  <c r="AK348" i="17"/>
  <c r="AJ348" i="17"/>
  <c r="AI348" i="17"/>
  <c r="AH348" i="17"/>
  <c r="AG348" i="17"/>
  <c r="AS348" i="17" s="1"/>
  <c r="BI347" i="17"/>
  <c r="BH347" i="17"/>
  <c r="BG347" i="17"/>
  <c r="BF347" i="17"/>
  <c r="BE347" i="17"/>
  <c r="BD347" i="17"/>
  <c r="BC347" i="17"/>
  <c r="BB347" i="17"/>
  <c r="BA347" i="17"/>
  <c r="AZ347" i="17"/>
  <c r="AY347" i="17"/>
  <c r="AX347" i="17"/>
  <c r="BJ347" i="17" s="1"/>
  <c r="AW347" i="17"/>
  <c r="AV347" i="17"/>
  <c r="AU347" i="17"/>
  <c r="AT347" i="17"/>
  <c r="AR347" i="17"/>
  <c r="AQ347" i="17"/>
  <c r="AP347" i="17"/>
  <c r="AO347" i="17"/>
  <c r="AN347" i="17"/>
  <c r="AM347" i="17"/>
  <c r="AL347" i="17"/>
  <c r="AK347" i="17"/>
  <c r="AJ347" i="17"/>
  <c r="AI347" i="17"/>
  <c r="AH347" i="17"/>
  <c r="AG347" i="17"/>
  <c r="AS347" i="17" s="1"/>
  <c r="BI346" i="17"/>
  <c r="BH346" i="17"/>
  <c r="BG346" i="17"/>
  <c r="BF346" i="17"/>
  <c r="BE346" i="17"/>
  <c r="BD346" i="17"/>
  <c r="BC346" i="17"/>
  <c r="BB346" i="17"/>
  <c r="BA346" i="17"/>
  <c r="AZ346" i="17"/>
  <c r="AY346" i="17"/>
  <c r="AX346" i="17"/>
  <c r="BJ346" i="17" s="1"/>
  <c r="AW346" i="17"/>
  <c r="AV346" i="17"/>
  <c r="AU346" i="17"/>
  <c r="AT346" i="17"/>
  <c r="AR346" i="17"/>
  <c r="AQ346" i="17"/>
  <c r="AP346" i="17"/>
  <c r="AO346" i="17"/>
  <c r="AN346" i="17"/>
  <c r="AM346" i="17"/>
  <c r="AL346" i="17"/>
  <c r="AK346" i="17"/>
  <c r="AJ346" i="17"/>
  <c r="AI346" i="17"/>
  <c r="AH346" i="17"/>
  <c r="AG346" i="17"/>
  <c r="AS346" i="17" s="1"/>
  <c r="BI345" i="17"/>
  <c r="BH345" i="17"/>
  <c r="BG345" i="17"/>
  <c r="BF345" i="17"/>
  <c r="BE345" i="17"/>
  <c r="BD345" i="17"/>
  <c r="BC345" i="17"/>
  <c r="BB345" i="17"/>
  <c r="BA345" i="17"/>
  <c r="AZ345" i="17"/>
  <c r="AY345" i="17"/>
  <c r="AX345" i="17"/>
  <c r="BJ345" i="17" s="1"/>
  <c r="AW345" i="17"/>
  <c r="AV345" i="17"/>
  <c r="AU345" i="17"/>
  <c r="AT345" i="17"/>
  <c r="AR345" i="17"/>
  <c r="AQ345" i="17"/>
  <c r="AP345" i="17"/>
  <c r="AO345" i="17"/>
  <c r="AN345" i="17"/>
  <c r="AM345" i="17"/>
  <c r="AL345" i="17"/>
  <c r="AK345" i="17"/>
  <c r="AJ345" i="17"/>
  <c r="AI345" i="17"/>
  <c r="AH345" i="17"/>
  <c r="AG345" i="17"/>
  <c r="AS345" i="17" s="1"/>
  <c r="BI344" i="17"/>
  <c r="BH344" i="17"/>
  <c r="BG344" i="17"/>
  <c r="BF344" i="17"/>
  <c r="BE344" i="17"/>
  <c r="BD344" i="17"/>
  <c r="BC344" i="17"/>
  <c r="BB344" i="17"/>
  <c r="BA344" i="17"/>
  <c r="AZ344" i="17"/>
  <c r="AY344" i="17"/>
  <c r="AX344" i="17"/>
  <c r="BJ344" i="17" s="1"/>
  <c r="AW344" i="17"/>
  <c r="AV344" i="17"/>
  <c r="AU344" i="17"/>
  <c r="AT344" i="17"/>
  <c r="AR344" i="17"/>
  <c r="AQ344" i="17"/>
  <c r="AP344" i="17"/>
  <c r="AO344" i="17"/>
  <c r="AN344" i="17"/>
  <c r="AM344" i="17"/>
  <c r="AL344" i="17"/>
  <c r="AK344" i="17"/>
  <c r="AJ344" i="17"/>
  <c r="AI344" i="17"/>
  <c r="AH344" i="17"/>
  <c r="AG344" i="17"/>
  <c r="AS344" i="17" s="1"/>
  <c r="BI343" i="17"/>
  <c r="BH343" i="17"/>
  <c r="BG343" i="17"/>
  <c r="BF343" i="17"/>
  <c r="BE343" i="17"/>
  <c r="BD343" i="17"/>
  <c r="BC343" i="17"/>
  <c r="BB343" i="17"/>
  <c r="BA343" i="17"/>
  <c r="AZ343" i="17"/>
  <c r="AY343" i="17"/>
  <c r="AX343" i="17"/>
  <c r="BJ343" i="17" s="1"/>
  <c r="AW343" i="17"/>
  <c r="AV343" i="17"/>
  <c r="AU343" i="17"/>
  <c r="AT343" i="17"/>
  <c r="AR343" i="17"/>
  <c r="AQ343" i="17"/>
  <c r="AP343" i="17"/>
  <c r="AO343" i="17"/>
  <c r="AN343" i="17"/>
  <c r="AM343" i="17"/>
  <c r="AL343" i="17"/>
  <c r="AK343" i="17"/>
  <c r="AJ343" i="17"/>
  <c r="AI343" i="17"/>
  <c r="AH343" i="17"/>
  <c r="AG343" i="17"/>
  <c r="AS343" i="17" s="1"/>
  <c r="BI342" i="17"/>
  <c r="BH342" i="17"/>
  <c r="BG342" i="17"/>
  <c r="BF342" i="17"/>
  <c r="BE342" i="17"/>
  <c r="BD342" i="17"/>
  <c r="BC342" i="17"/>
  <c r="BB342" i="17"/>
  <c r="BA342" i="17"/>
  <c r="AZ342" i="17"/>
  <c r="AY342" i="17"/>
  <c r="AX342" i="17"/>
  <c r="BJ342" i="17" s="1"/>
  <c r="AW342" i="17"/>
  <c r="AV342" i="17"/>
  <c r="AU342" i="17"/>
  <c r="AT342" i="17"/>
  <c r="AR342" i="17"/>
  <c r="AQ342" i="17"/>
  <c r="AP342" i="17"/>
  <c r="AO342" i="17"/>
  <c r="AN342" i="17"/>
  <c r="AM342" i="17"/>
  <c r="AL342" i="17"/>
  <c r="AK342" i="17"/>
  <c r="AJ342" i="17"/>
  <c r="AI342" i="17"/>
  <c r="AH342" i="17"/>
  <c r="AG342" i="17"/>
  <c r="AS342" i="17" s="1"/>
  <c r="BI341" i="17"/>
  <c r="BH341" i="17"/>
  <c r="BG341" i="17"/>
  <c r="BF341" i="17"/>
  <c r="BE341" i="17"/>
  <c r="BD341" i="17"/>
  <c r="BC341" i="17"/>
  <c r="BB341" i="17"/>
  <c r="BA341" i="17"/>
  <c r="AZ341" i="17"/>
  <c r="AY341" i="17"/>
  <c r="AX341" i="17"/>
  <c r="BJ341" i="17" s="1"/>
  <c r="AW341" i="17"/>
  <c r="AV341" i="17"/>
  <c r="AU341" i="17"/>
  <c r="AT341" i="17"/>
  <c r="AR341" i="17"/>
  <c r="AQ341" i="17"/>
  <c r="AP341" i="17"/>
  <c r="AO341" i="17"/>
  <c r="AN341" i="17"/>
  <c r="AM341" i="17"/>
  <c r="AL341" i="17"/>
  <c r="AK341" i="17"/>
  <c r="AJ341" i="17"/>
  <c r="AI341" i="17"/>
  <c r="AH341" i="17"/>
  <c r="AG341" i="17"/>
  <c r="AS341" i="17" s="1"/>
  <c r="BI340" i="17"/>
  <c r="BH340" i="17"/>
  <c r="BG340" i="17"/>
  <c r="BF340" i="17"/>
  <c r="BE340" i="17"/>
  <c r="BD340" i="17"/>
  <c r="BC340" i="17"/>
  <c r="BB340" i="17"/>
  <c r="BA340" i="17"/>
  <c r="AZ340" i="17"/>
  <c r="AY340" i="17"/>
  <c r="AX340" i="17"/>
  <c r="BJ340" i="17" s="1"/>
  <c r="AW340" i="17"/>
  <c r="AV340" i="17"/>
  <c r="AU340" i="17"/>
  <c r="AT340" i="17"/>
  <c r="AR340" i="17"/>
  <c r="AQ340" i="17"/>
  <c r="AP340" i="17"/>
  <c r="AO340" i="17"/>
  <c r="AN340" i="17"/>
  <c r="AM340" i="17"/>
  <c r="AL340" i="17"/>
  <c r="AK340" i="17"/>
  <c r="AJ340" i="17"/>
  <c r="AI340" i="17"/>
  <c r="AH340" i="17"/>
  <c r="AG340" i="17"/>
  <c r="AS340" i="17" s="1"/>
  <c r="BI339" i="17"/>
  <c r="BH339" i="17"/>
  <c r="BG339" i="17"/>
  <c r="BF339" i="17"/>
  <c r="BE339" i="17"/>
  <c r="BD339" i="17"/>
  <c r="BC339" i="17"/>
  <c r="BB339" i="17"/>
  <c r="BA339" i="17"/>
  <c r="AZ339" i="17"/>
  <c r="AY339" i="17"/>
  <c r="AX339" i="17"/>
  <c r="BJ339" i="17" s="1"/>
  <c r="BM339" i="17" s="1"/>
  <c r="AW339" i="17"/>
  <c r="AV339" i="17"/>
  <c r="AU339" i="17"/>
  <c r="AT339" i="17"/>
  <c r="AR339" i="17"/>
  <c r="AQ339" i="17"/>
  <c r="AP339" i="17"/>
  <c r="AO339" i="17"/>
  <c r="AN339" i="17"/>
  <c r="AM339" i="17"/>
  <c r="AL339" i="17"/>
  <c r="AK339" i="17"/>
  <c r="AJ339" i="17"/>
  <c r="AI339" i="17"/>
  <c r="AH339" i="17"/>
  <c r="AG339" i="17"/>
  <c r="AS339" i="17" s="1"/>
  <c r="BI338" i="17"/>
  <c r="BH338" i="17"/>
  <c r="BG338" i="17"/>
  <c r="BF338" i="17"/>
  <c r="BE338" i="17"/>
  <c r="BD338" i="17"/>
  <c r="BC338" i="17"/>
  <c r="BB338" i="17"/>
  <c r="BA338" i="17"/>
  <c r="AZ338" i="17"/>
  <c r="AY338" i="17"/>
  <c r="AX338" i="17"/>
  <c r="BJ338" i="17" s="1"/>
  <c r="AW338" i="17"/>
  <c r="AV338" i="17"/>
  <c r="AU338" i="17"/>
  <c r="AT338" i="17"/>
  <c r="AR338" i="17"/>
  <c r="AQ338" i="17"/>
  <c r="AP338" i="17"/>
  <c r="AO338" i="17"/>
  <c r="AN338" i="17"/>
  <c r="AM338" i="17"/>
  <c r="AL338" i="17"/>
  <c r="AK338" i="17"/>
  <c r="AJ338" i="17"/>
  <c r="AI338" i="17"/>
  <c r="AH338" i="17"/>
  <c r="AG338" i="17"/>
  <c r="AS338" i="17" s="1"/>
  <c r="BI337" i="17"/>
  <c r="BH337" i="17"/>
  <c r="BG337" i="17"/>
  <c r="BF337" i="17"/>
  <c r="BE337" i="17"/>
  <c r="BD337" i="17"/>
  <c r="BC337" i="17"/>
  <c r="BB337" i="17"/>
  <c r="BA337" i="17"/>
  <c r="AZ337" i="17"/>
  <c r="AY337" i="17"/>
  <c r="AX337" i="17"/>
  <c r="BJ337" i="17" s="1"/>
  <c r="AW337" i="17"/>
  <c r="AV337" i="17"/>
  <c r="AU337" i="17"/>
  <c r="AT337" i="17"/>
  <c r="AR337" i="17"/>
  <c r="AQ337" i="17"/>
  <c r="AP337" i="17"/>
  <c r="AO337" i="17"/>
  <c r="AN337" i="17"/>
  <c r="AM337" i="17"/>
  <c r="AL337" i="17"/>
  <c r="AK337" i="17"/>
  <c r="AJ337" i="17"/>
  <c r="AI337" i="17"/>
  <c r="AH337" i="17"/>
  <c r="AG337" i="17"/>
  <c r="AS337" i="17" s="1"/>
  <c r="BI336" i="17"/>
  <c r="BH336" i="17"/>
  <c r="BG336" i="17"/>
  <c r="BF336" i="17"/>
  <c r="BE336" i="17"/>
  <c r="BD336" i="17"/>
  <c r="BC336" i="17"/>
  <c r="BB336" i="17"/>
  <c r="BA336" i="17"/>
  <c r="AZ336" i="17"/>
  <c r="AY336" i="17"/>
  <c r="AX336" i="17"/>
  <c r="BJ336" i="17" s="1"/>
  <c r="AW336" i="17"/>
  <c r="AV336" i="17"/>
  <c r="AU336" i="17"/>
  <c r="AT336" i="17"/>
  <c r="AR336" i="17"/>
  <c r="AQ336" i="17"/>
  <c r="AP336" i="17"/>
  <c r="AO336" i="17"/>
  <c r="AN336" i="17"/>
  <c r="AM336" i="17"/>
  <c r="AL336" i="17"/>
  <c r="AK336" i="17"/>
  <c r="AJ336" i="17"/>
  <c r="AI336" i="17"/>
  <c r="AH336" i="17"/>
  <c r="AG336" i="17"/>
  <c r="AS336" i="17" s="1"/>
  <c r="BI335" i="17"/>
  <c r="BH335" i="17"/>
  <c r="BG335" i="17"/>
  <c r="BF335" i="17"/>
  <c r="BE335" i="17"/>
  <c r="BD335" i="17"/>
  <c r="BC335" i="17"/>
  <c r="BB335" i="17"/>
  <c r="BA335" i="17"/>
  <c r="AZ335" i="17"/>
  <c r="AY335" i="17"/>
  <c r="AX335" i="17"/>
  <c r="BJ335" i="17" s="1"/>
  <c r="AW335" i="17"/>
  <c r="AV335" i="17"/>
  <c r="AU335" i="17"/>
  <c r="AT335" i="17"/>
  <c r="AR335" i="17"/>
  <c r="AQ335" i="17"/>
  <c r="AP335" i="17"/>
  <c r="AO335" i="17"/>
  <c r="AN335" i="17"/>
  <c r="AM335" i="17"/>
  <c r="AL335" i="17"/>
  <c r="AK335" i="17"/>
  <c r="AJ335" i="17"/>
  <c r="AI335" i="17"/>
  <c r="AH335" i="17"/>
  <c r="AG335" i="17"/>
  <c r="AS335" i="17" s="1"/>
  <c r="BI334" i="17"/>
  <c r="BH334" i="17"/>
  <c r="BG334" i="17"/>
  <c r="BF334" i="17"/>
  <c r="BE334" i="17"/>
  <c r="BD334" i="17"/>
  <c r="BC334" i="17"/>
  <c r="BB334" i="17"/>
  <c r="BA334" i="17"/>
  <c r="AZ334" i="17"/>
  <c r="AY334" i="17"/>
  <c r="AX334" i="17"/>
  <c r="BJ334" i="17" s="1"/>
  <c r="AW334" i="17"/>
  <c r="AV334" i="17"/>
  <c r="AU334" i="17"/>
  <c r="AT334" i="17"/>
  <c r="AR334" i="17"/>
  <c r="AQ334" i="17"/>
  <c r="AP334" i="17"/>
  <c r="AO334" i="17"/>
  <c r="AN334" i="17"/>
  <c r="AM334" i="17"/>
  <c r="AL334" i="17"/>
  <c r="AK334" i="17"/>
  <c r="AJ334" i="17"/>
  <c r="AI334" i="17"/>
  <c r="AH334" i="17"/>
  <c r="AG334" i="17"/>
  <c r="AS334" i="17" s="1"/>
  <c r="BI333" i="17"/>
  <c r="BH333" i="17"/>
  <c r="BG333" i="17"/>
  <c r="BF333" i="17"/>
  <c r="BE333" i="17"/>
  <c r="BD333" i="17"/>
  <c r="BC333" i="17"/>
  <c r="BB333" i="17"/>
  <c r="BA333" i="17"/>
  <c r="AZ333" i="17"/>
  <c r="AY333" i="17"/>
  <c r="AX333" i="17"/>
  <c r="BJ333" i="17" s="1"/>
  <c r="AW333" i="17"/>
  <c r="AV333" i="17"/>
  <c r="AU333" i="17"/>
  <c r="AT333" i="17"/>
  <c r="AR333" i="17"/>
  <c r="AQ333" i="17"/>
  <c r="AP333" i="17"/>
  <c r="AO333" i="17"/>
  <c r="AN333" i="17"/>
  <c r="AM333" i="17"/>
  <c r="AL333" i="17"/>
  <c r="AK333" i="17"/>
  <c r="AJ333" i="17"/>
  <c r="AI333" i="17"/>
  <c r="AH333" i="17"/>
  <c r="AG333" i="17"/>
  <c r="AS333" i="17" s="1"/>
  <c r="BI332" i="17"/>
  <c r="BH332" i="17"/>
  <c r="BG332" i="17"/>
  <c r="BF332" i="17"/>
  <c r="BE332" i="17"/>
  <c r="BD332" i="17"/>
  <c r="BC332" i="17"/>
  <c r="BB332" i="17"/>
  <c r="BA332" i="17"/>
  <c r="AZ332" i="17"/>
  <c r="AY332" i="17"/>
  <c r="AX332" i="17"/>
  <c r="BJ332" i="17" s="1"/>
  <c r="AW332" i="17"/>
  <c r="AV332" i="17"/>
  <c r="AU332" i="17"/>
  <c r="AT332" i="17"/>
  <c r="AR332" i="17"/>
  <c r="AQ332" i="17"/>
  <c r="AP332" i="17"/>
  <c r="AO332" i="17"/>
  <c r="AN332" i="17"/>
  <c r="AM332" i="17"/>
  <c r="AL332" i="17"/>
  <c r="AK332" i="17"/>
  <c r="AJ332" i="17"/>
  <c r="AI332" i="17"/>
  <c r="AH332" i="17"/>
  <c r="AG332" i="17"/>
  <c r="AS332" i="17" s="1"/>
  <c r="BI331" i="17"/>
  <c r="BH331" i="17"/>
  <c r="BG331" i="17"/>
  <c r="BF331" i="17"/>
  <c r="BE331" i="17"/>
  <c r="BD331" i="17"/>
  <c r="BC331" i="17"/>
  <c r="BB331" i="17"/>
  <c r="BA331" i="17"/>
  <c r="AZ331" i="17"/>
  <c r="AY331" i="17"/>
  <c r="AX331" i="17"/>
  <c r="BJ331" i="17" s="1"/>
  <c r="AW331" i="17"/>
  <c r="AV331" i="17"/>
  <c r="AU331" i="17"/>
  <c r="AT331" i="17"/>
  <c r="AR331" i="17"/>
  <c r="AQ331" i="17"/>
  <c r="AP331" i="17"/>
  <c r="AO331" i="17"/>
  <c r="AN331" i="17"/>
  <c r="AM331" i="17"/>
  <c r="AL331" i="17"/>
  <c r="AK331" i="17"/>
  <c r="AJ331" i="17"/>
  <c r="AI331" i="17"/>
  <c r="AH331" i="17"/>
  <c r="AG331" i="17"/>
  <c r="AS331" i="17" s="1"/>
  <c r="BI330" i="17"/>
  <c r="BH330" i="17"/>
  <c r="BG330" i="17"/>
  <c r="BF330" i="17"/>
  <c r="BE330" i="17"/>
  <c r="BD330" i="17"/>
  <c r="BC330" i="17"/>
  <c r="BB330" i="17"/>
  <c r="BA330" i="17"/>
  <c r="AZ330" i="17"/>
  <c r="AY330" i="17"/>
  <c r="AX330" i="17"/>
  <c r="BJ330" i="17" s="1"/>
  <c r="AW330" i="17"/>
  <c r="AV330" i="17"/>
  <c r="AU330" i="17"/>
  <c r="AT330" i="17"/>
  <c r="AR330" i="17"/>
  <c r="AQ330" i="17"/>
  <c r="AP330" i="17"/>
  <c r="AO330" i="17"/>
  <c r="AN330" i="17"/>
  <c r="AM330" i="17"/>
  <c r="AL330" i="17"/>
  <c r="AK330" i="17"/>
  <c r="AJ330" i="17"/>
  <c r="AI330" i="17"/>
  <c r="AH330" i="17"/>
  <c r="AG330" i="17"/>
  <c r="AS330" i="17" s="1"/>
  <c r="BI329" i="17"/>
  <c r="BH329" i="17"/>
  <c r="BG329" i="17"/>
  <c r="BF329" i="17"/>
  <c r="BE329" i="17"/>
  <c r="BD329" i="17"/>
  <c r="BC329" i="17"/>
  <c r="BB329" i="17"/>
  <c r="BA329" i="17"/>
  <c r="AZ329" i="17"/>
  <c r="AY329" i="17"/>
  <c r="AX329" i="17"/>
  <c r="BJ329" i="17" s="1"/>
  <c r="AW329" i="17"/>
  <c r="AV329" i="17"/>
  <c r="AU329" i="17"/>
  <c r="AT329" i="17"/>
  <c r="AR329" i="17"/>
  <c r="AQ329" i="17"/>
  <c r="AP329" i="17"/>
  <c r="AO329" i="17"/>
  <c r="AN329" i="17"/>
  <c r="AM329" i="17"/>
  <c r="AL329" i="17"/>
  <c r="AK329" i="17"/>
  <c r="AJ329" i="17"/>
  <c r="AI329" i="17"/>
  <c r="AH329" i="17"/>
  <c r="AG329" i="17"/>
  <c r="AS329" i="17" s="1"/>
  <c r="BI328" i="17"/>
  <c r="BH328" i="17"/>
  <c r="BG328" i="17"/>
  <c r="BF328" i="17"/>
  <c r="BE328" i="17"/>
  <c r="BD328" i="17"/>
  <c r="BC328" i="17"/>
  <c r="BB328" i="17"/>
  <c r="BA328" i="17"/>
  <c r="AZ328" i="17"/>
  <c r="AY328" i="17"/>
  <c r="AX328" i="17"/>
  <c r="BJ328" i="17" s="1"/>
  <c r="AW328" i="17"/>
  <c r="AV328" i="17"/>
  <c r="AU328" i="17"/>
  <c r="AT328" i="17"/>
  <c r="AR328" i="17"/>
  <c r="AQ328" i="17"/>
  <c r="AP328" i="17"/>
  <c r="AO328" i="17"/>
  <c r="AN328" i="17"/>
  <c r="AM328" i="17"/>
  <c r="AL328" i="17"/>
  <c r="AK328" i="17"/>
  <c r="AJ328" i="17"/>
  <c r="AI328" i="17"/>
  <c r="AH328" i="17"/>
  <c r="AG328" i="17"/>
  <c r="AS328" i="17" s="1"/>
  <c r="BI327" i="17"/>
  <c r="BH327" i="17"/>
  <c r="BG327" i="17"/>
  <c r="BF327" i="17"/>
  <c r="BE327" i="17"/>
  <c r="BD327" i="17"/>
  <c r="BC327" i="17"/>
  <c r="BB327" i="17"/>
  <c r="BA327" i="17"/>
  <c r="AZ327" i="17"/>
  <c r="AY327" i="17"/>
  <c r="AX327" i="17"/>
  <c r="BJ327" i="17" s="1"/>
  <c r="AW327" i="17"/>
  <c r="AV327" i="17"/>
  <c r="AU327" i="17"/>
  <c r="AT327" i="17"/>
  <c r="AR327" i="17"/>
  <c r="AQ327" i="17"/>
  <c r="AP327" i="17"/>
  <c r="AO327" i="17"/>
  <c r="AN327" i="17"/>
  <c r="AM327" i="17"/>
  <c r="AL327" i="17"/>
  <c r="AK327" i="17"/>
  <c r="AJ327" i="17"/>
  <c r="AI327" i="17"/>
  <c r="AH327" i="17"/>
  <c r="AG327" i="17"/>
  <c r="AS327" i="17" s="1"/>
  <c r="BI326" i="17"/>
  <c r="BH326" i="17"/>
  <c r="BG326" i="17"/>
  <c r="BF326" i="17"/>
  <c r="BE326" i="17"/>
  <c r="BD326" i="17"/>
  <c r="BC326" i="17"/>
  <c r="BB326" i="17"/>
  <c r="BA326" i="17"/>
  <c r="AZ326" i="17"/>
  <c r="AY326" i="17"/>
  <c r="AX326" i="17"/>
  <c r="BJ326" i="17" s="1"/>
  <c r="AW326" i="17"/>
  <c r="AV326" i="17"/>
  <c r="AU326" i="17"/>
  <c r="AT326" i="17"/>
  <c r="AR326" i="17"/>
  <c r="AQ326" i="17"/>
  <c r="AP326" i="17"/>
  <c r="AO326" i="17"/>
  <c r="AN326" i="17"/>
  <c r="AM326" i="17"/>
  <c r="AL326" i="17"/>
  <c r="AK326" i="17"/>
  <c r="AJ326" i="17"/>
  <c r="AI326" i="17"/>
  <c r="AH326" i="17"/>
  <c r="AG326" i="17"/>
  <c r="AS326" i="17" s="1"/>
  <c r="BI325" i="17"/>
  <c r="BH325" i="17"/>
  <c r="BG325" i="17"/>
  <c r="BF325" i="17"/>
  <c r="BE325" i="17"/>
  <c r="BD325" i="17"/>
  <c r="BC325" i="17"/>
  <c r="BB325" i="17"/>
  <c r="BA325" i="17"/>
  <c r="AZ325" i="17"/>
  <c r="AY325" i="17"/>
  <c r="AX325" i="17"/>
  <c r="BJ325" i="17" s="1"/>
  <c r="AW325" i="17"/>
  <c r="AV325" i="17"/>
  <c r="AU325" i="17"/>
  <c r="AT325" i="17"/>
  <c r="AR325" i="17"/>
  <c r="AQ325" i="17"/>
  <c r="AP325" i="17"/>
  <c r="AO325" i="17"/>
  <c r="AN325" i="17"/>
  <c r="AM325" i="17"/>
  <c r="AL325" i="17"/>
  <c r="AK325" i="17"/>
  <c r="AJ325" i="17"/>
  <c r="AI325" i="17"/>
  <c r="AH325" i="17"/>
  <c r="AG325" i="17"/>
  <c r="AS325" i="17" s="1"/>
  <c r="BI324" i="17"/>
  <c r="BH324" i="17"/>
  <c r="BG324" i="17"/>
  <c r="BF324" i="17"/>
  <c r="BE324" i="17"/>
  <c r="BD324" i="17"/>
  <c r="BC324" i="17"/>
  <c r="BB324" i="17"/>
  <c r="BA324" i="17"/>
  <c r="AZ324" i="17"/>
  <c r="AY324" i="17"/>
  <c r="AX324" i="17"/>
  <c r="BJ324" i="17" s="1"/>
  <c r="AW324" i="17"/>
  <c r="AV324" i="17"/>
  <c r="AU324" i="17"/>
  <c r="AT324" i="17"/>
  <c r="AR324" i="17"/>
  <c r="AQ324" i="17"/>
  <c r="AP324" i="17"/>
  <c r="AO324" i="17"/>
  <c r="AN324" i="17"/>
  <c r="AM324" i="17"/>
  <c r="AL324" i="17"/>
  <c r="AK324" i="17"/>
  <c r="AJ324" i="17"/>
  <c r="AI324" i="17"/>
  <c r="AH324" i="17"/>
  <c r="AG324" i="17"/>
  <c r="AS324" i="17" s="1"/>
  <c r="BI323" i="17"/>
  <c r="BH323" i="17"/>
  <c r="BG323" i="17"/>
  <c r="BF323" i="17"/>
  <c r="BE323" i="17"/>
  <c r="BD323" i="17"/>
  <c r="BC323" i="17"/>
  <c r="BB323" i="17"/>
  <c r="BA323" i="17"/>
  <c r="AZ323" i="17"/>
  <c r="AY323" i="17"/>
  <c r="AX323" i="17"/>
  <c r="BJ323" i="17" s="1"/>
  <c r="AW323" i="17"/>
  <c r="AV323" i="17"/>
  <c r="AU323" i="17"/>
  <c r="AT323" i="17"/>
  <c r="AR323" i="17"/>
  <c r="AQ323" i="17"/>
  <c r="AP323" i="17"/>
  <c r="AO323" i="17"/>
  <c r="AN323" i="17"/>
  <c r="AM323" i="17"/>
  <c r="AL323" i="17"/>
  <c r="AK323" i="17"/>
  <c r="AJ323" i="17"/>
  <c r="AI323" i="17"/>
  <c r="AH323" i="17"/>
  <c r="AG323" i="17"/>
  <c r="AS323" i="17" s="1"/>
  <c r="BI322" i="17"/>
  <c r="BH322" i="17"/>
  <c r="BG322" i="17"/>
  <c r="BF322" i="17"/>
  <c r="BE322" i="17"/>
  <c r="BD322" i="17"/>
  <c r="BC322" i="17"/>
  <c r="BB322" i="17"/>
  <c r="BA322" i="17"/>
  <c r="AZ322" i="17"/>
  <c r="AY322" i="17"/>
  <c r="AX322" i="17"/>
  <c r="BJ322" i="17" s="1"/>
  <c r="AW322" i="17"/>
  <c r="AV322" i="17"/>
  <c r="AU322" i="17"/>
  <c r="AT322" i="17"/>
  <c r="AR322" i="17"/>
  <c r="AQ322" i="17"/>
  <c r="AP322" i="17"/>
  <c r="AO322" i="17"/>
  <c r="AN322" i="17"/>
  <c r="AM322" i="17"/>
  <c r="AL322" i="17"/>
  <c r="AK322" i="17"/>
  <c r="AJ322" i="17"/>
  <c r="AI322" i="17"/>
  <c r="AH322" i="17"/>
  <c r="AG322" i="17"/>
  <c r="AS322" i="17" s="1"/>
  <c r="BI321" i="17"/>
  <c r="BH321" i="17"/>
  <c r="BG321" i="17"/>
  <c r="BF321" i="17"/>
  <c r="BE321" i="17"/>
  <c r="BD321" i="17"/>
  <c r="BC321" i="17"/>
  <c r="BB321" i="17"/>
  <c r="BA321" i="17"/>
  <c r="AZ321" i="17"/>
  <c r="AY321" i="17"/>
  <c r="AX321" i="17"/>
  <c r="BJ321" i="17" s="1"/>
  <c r="AW321" i="17"/>
  <c r="AV321" i="17"/>
  <c r="AU321" i="17"/>
  <c r="AT321" i="17"/>
  <c r="AR321" i="17"/>
  <c r="AQ321" i="17"/>
  <c r="AP321" i="17"/>
  <c r="AO321" i="17"/>
  <c r="AN321" i="17"/>
  <c r="AM321" i="17"/>
  <c r="AL321" i="17"/>
  <c r="AK321" i="17"/>
  <c r="AJ321" i="17"/>
  <c r="AI321" i="17"/>
  <c r="AH321" i="17"/>
  <c r="AG321" i="17"/>
  <c r="AS321" i="17" s="1"/>
  <c r="BI320" i="17"/>
  <c r="BH320" i="17"/>
  <c r="BG320" i="17"/>
  <c r="BF320" i="17"/>
  <c r="BE320" i="17"/>
  <c r="BD320" i="17"/>
  <c r="BC320" i="17"/>
  <c r="BB320" i="17"/>
  <c r="BA320" i="17"/>
  <c r="AZ320" i="17"/>
  <c r="AY320" i="17"/>
  <c r="AX320" i="17"/>
  <c r="BJ320" i="17" s="1"/>
  <c r="AW320" i="17"/>
  <c r="AV320" i="17"/>
  <c r="AU320" i="17"/>
  <c r="AT320" i="17"/>
  <c r="AR320" i="17"/>
  <c r="AQ320" i="17"/>
  <c r="AP320" i="17"/>
  <c r="AO320" i="17"/>
  <c r="AN320" i="17"/>
  <c r="AM320" i="17"/>
  <c r="AL320" i="17"/>
  <c r="AK320" i="17"/>
  <c r="AJ320" i="17"/>
  <c r="AI320" i="17"/>
  <c r="AH320" i="17"/>
  <c r="AG320" i="17"/>
  <c r="AS320" i="17" s="1"/>
  <c r="BI319" i="17"/>
  <c r="BH319" i="17"/>
  <c r="BG319" i="17"/>
  <c r="BF319" i="17"/>
  <c r="BE319" i="17"/>
  <c r="BD319" i="17"/>
  <c r="BC319" i="17"/>
  <c r="BB319" i="17"/>
  <c r="BA319" i="17"/>
  <c r="AZ319" i="17"/>
  <c r="AY319" i="17"/>
  <c r="AX319" i="17"/>
  <c r="BJ319" i="17" s="1"/>
  <c r="AW319" i="17"/>
  <c r="AV319" i="17"/>
  <c r="AU319" i="17"/>
  <c r="AT319" i="17"/>
  <c r="AR319" i="17"/>
  <c r="AQ319" i="17"/>
  <c r="AP319" i="17"/>
  <c r="AO319" i="17"/>
  <c r="AN319" i="17"/>
  <c r="AM319" i="17"/>
  <c r="AL319" i="17"/>
  <c r="AK319" i="17"/>
  <c r="AJ319" i="17"/>
  <c r="AI319" i="17"/>
  <c r="AH319" i="17"/>
  <c r="AG319" i="17"/>
  <c r="AS319" i="17" s="1"/>
  <c r="BI318" i="17"/>
  <c r="BH318" i="17"/>
  <c r="BG318" i="17"/>
  <c r="BF318" i="17"/>
  <c r="BE318" i="17"/>
  <c r="BD318" i="17"/>
  <c r="BC318" i="17"/>
  <c r="BB318" i="17"/>
  <c r="BA318" i="17"/>
  <c r="AZ318" i="17"/>
  <c r="AY318" i="17"/>
  <c r="AX318" i="17"/>
  <c r="BJ318" i="17" s="1"/>
  <c r="AW318" i="17"/>
  <c r="AV318" i="17"/>
  <c r="AU318" i="17"/>
  <c r="AT318" i="17"/>
  <c r="AR318" i="17"/>
  <c r="AQ318" i="17"/>
  <c r="AP318" i="17"/>
  <c r="AO318" i="17"/>
  <c r="AN318" i="17"/>
  <c r="AM318" i="17"/>
  <c r="AL318" i="17"/>
  <c r="AK318" i="17"/>
  <c r="AJ318" i="17"/>
  <c r="AI318" i="17"/>
  <c r="AH318" i="17"/>
  <c r="AG318" i="17"/>
  <c r="AS318" i="17" s="1"/>
  <c r="BI317" i="17"/>
  <c r="BH317" i="17"/>
  <c r="BG317" i="17"/>
  <c r="BF317" i="17"/>
  <c r="BE317" i="17"/>
  <c r="BD317" i="17"/>
  <c r="BC317" i="17"/>
  <c r="BB317" i="17"/>
  <c r="BA317" i="17"/>
  <c r="AZ317" i="17"/>
  <c r="AY317" i="17"/>
  <c r="AX317" i="17"/>
  <c r="BJ317" i="17" s="1"/>
  <c r="AW317" i="17"/>
  <c r="AV317" i="17"/>
  <c r="AU317" i="17"/>
  <c r="AT317" i="17"/>
  <c r="AR317" i="17"/>
  <c r="AQ317" i="17"/>
  <c r="AP317" i="17"/>
  <c r="AO317" i="17"/>
  <c r="AN317" i="17"/>
  <c r="AM317" i="17"/>
  <c r="AL317" i="17"/>
  <c r="AK317" i="17"/>
  <c r="AJ317" i="17"/>
  <c r="AI317" i="17"/>
  <c r="AH317" i="17"/>
  <c r="AG317" i="17"/>
  <c r="AS317" i="17" s="1"/>
  <c r="BI316" i="17"/>
  <c r="BH316" i="17"/>
  <c r="BG316" i="17"/>
  <c r="BF316" i="17"/>
  <c r="BE316" i="17"/>
  <c r="BD316" i="17"/>
  <c r="BC316" i="17"/>
  <c r="BB316" i="17"/>
  <c r="BA316" i="17"/>
  <c r="AZ316" i="17"/>
  <c r="AY316" i="17"/>
  <c r="AX316" i="17"/>
  <c r="BJ316" i="17" s="1"/>
  <c r="AW316" i="17"/>
  <c r="AV316" i="17"/>
  <c r="AU316" i="17"/>
  <c r="AT316" i="17"/>
  <c r="AR316" i="17"/>
  <c r="AQ316" i="17"/>
  <c r="AP316" i="17"/>
  <c r="AO316" i="17"/>
  <c r="AN316" i="17"/>
  <c r="AM316" i="17"/>
  <c r="AL316" i="17"/>
  <c r="AK316" i="17"/>
  <c r="AJ316" i="17"/>
  <c r="AI316" i="17"/>
  <c r="AH316" i="17"/>
  <c r="AG316" i="17"/>
  <c r="AS316" i="17" s="1"/>
  <c r="BI315" i="17"/>
  <c r="BH315" i="17"/>
  <c r="BG315" i="17"/>
  <c r="BF315" i="17"/>
  <c r="BE315" i="17"/>
  <c r="BD315" i="17"/>
  <c r="BC315" i="17"/>
  <c r="BB315" i="17"/>
  <c r="BA315" i="17"/>
  <c r="AZ315" i="17"/>
  <c r="AY315" i="17"/>
  <c r="AX315" i="17"/>
  <c r="BJ315" i="17" s="1"/>
  <c r="AW315" i="17"/>
  <c r="AV315" i="17"/>
  <c r="AU315" i="17"/>
  <c r="AT315" i="17"/>
  <c r="AR315" i="17"/>
  <c r="AQ315" i="17"/>
  <c r="AP315" i="17"/>
  <c r="AO315" i="17"/>
  <c r="AN315" i="17"/>
  <c r="AM315" i="17"/>
  <c r="AL315" i="17"/>
  <c r="AK315" i="17"/>
  <c r="AJ315" i="17"/>
  <c r="AI315" i="17"/>
  <c r="AH315" i="17"/>
  <c r="AG315" i="17"/>
  <c r="AS315" i="17" s="1"/>
  <c r="BI314" i="17"/>
  <c r="BH314" i="17"/>
  <c r="BG314" i="17"/>
  <c r="BF314" i="17"/>
  <c r="BE314" i="17"/>
  <c r="BD314" i="17"/>
  <c r="BC314" i="17"/>
  <c r="BB314" i="17"/>
  <c r="BA314" i="17"/>
  <c r="AZ314" i="17"/>
  <c r="AY314" i="17"/>
  <c r="AX314" i="17"/>
  <c r="BJ314" i="17" s="1"/>
  <c r="AW314" i="17"/>
  <c r="AV314" i="17"/>
  <c r="AU314" i="17"/>
  <c r="AT314" i="17"/>
  <c r="AR314" i="17"/>
  <c r="AQ314" i="17"/>
  <c r="AP314" i="17"/>
  <c r="AO314" i="17"/>
  <c r="AN314" i="17"/>
  <c r="AM314" i="17"/>
  <c r="AL314" i="17"/>
  <c r="AK314" i="17"/>
  <c r="AJ314" i="17"/>
  <c r="AI314" i="17"/>
  <c r="AH314" i="17"/>
  <c r="AG314" i="17"/>
  <c r="AS314" i="17" s="1"/>
  <c r="BI313" i="17"/>
  <c r="BH313" i="17"/>
  <c r="BG313" i="17"/>
  <c r="BF313" i="17"/>
  <c r="BE313" i="17"/>
  <c r="BD313" i="17"/>
  <c r="BC313" i="17"/>
  <c r="BB313" i="17"/>
  <c r="BA313" i="17"/>
  <c r="AZ313" i="17"/>
  <c r="AY313" i="17"/>
  <c r="AX313" i="17"/>
  <c r="BJ313" i="17" s="1"/>
  <c r="AW313" i="17"/>
  <c r="AV313" i="17"/>
  <c r="AU313" i="17"/>
  <c r="AT313" i="17"/>
  <c r="AR313" i="17"/>
  <c r="AQ313" i="17"/>
  <c r="AP313" i="17"/>
  <c r="AO313" i="17"/>
  <c r="AN313" i="17"/>
  <c r="AM313" i="17"/>
  <c r="AL313" i="17"/>
  <c r="AK313" i="17"/>
  <c r="AJ313" i="17"/>
  <c r="AI313" i="17"/>
  <c r="AH313" i="17"/>
  <c r="AG313" i="17"/>
  <c r="AS313" i="17" s="1"/>
  <c r="BI312" i="17"/>
  <c r="BH312" i="17"/>
  <c r="BG312" i="17"/>
  <c r="BF312" i="17"/>
  <c r="BE312" i="17"/>
  <c r="BD312" i="17"/>
  <c r="BC312" i="17"/>
  <c r="BB312" i="17"/>
  <c r="BA312" i="17"/>
  <c r="AZ312" i="17"/>
  <c r="AY312" i="17"/>
  <c r="AX312" i="17"/>
  <c r="BJ312" i="17" s="1"/>
  <c r="AW312" i="17"/>
  <c r="AV312" i="17"/>
  <c r="AU312" i="17"/>
  <c r="AT312" i="17"/>
  <c r="AR312" i="17"/>
  <c r="AQ312" i="17"/>
  <c r="AP312" i="17"/>
  <c r="AO312" i="17"/>
  <c r="AN312" i="17"/>
  <c r="AM312" i="17"/>
  <c r="AL312" i="17"/>
  <c r="AK312" i="17"/>
  <c r="AJ312" i="17"/>
  <c r="AI312" i="17"/>
  <c r="AH312" i="17"/>
  <c r="AG312" i="17"/>
  <c r="AS312" i="17" s="1"/>
  <c r="BI311" i="17"/>
  <c r="BH311" i="17"/>
  <c r="BG311" i="17"/>
  <c r="BF311" i="17"/>
  <c r="BE311" i="17"/>
  <c r="BD311" i="17"/>
  <c r="BC311" i="17"/>
  <c r="BB311" i="17"/>
  <c r="BA311" i="17"/>
  <c r="AZ311" i="17"/>
  <c r="AY311" i="17"/>
  <c r="AX311" i="17"/>
  <c r="BJ311" i="17" s="1"/>
  <c r="AW311" i="17"/>
  <c r="AV311" i="17"/>
  <c r="AU311" i="17"/>
  <c r="AT311" i="17"/>
  <c r="AR311" i="17"/>
  <c r="AQ311" i="17"/>
  <c r="AP311" i="17"/>
  <c r="AO311" i="17"/>
  <c r="AN311" i="17"/>
  <c r="AM311" i="17"/>
  <c r="AL311" i="17"/>
  <c r="AK311" i="17"/>
  <c r="AJ311" i="17"/>
  <c r="AI311" i="17"/>
  <c r="AH311" i="17"/>
  <c r="AG311" i="17"/>
  <c r="AS311" i="17" s="1"/>
  <c r="BI310" i="17"/>
  <c r="BH310" i="17"/>
  <c r="BG310" i="17"/>
  <c r="BF310" i="17"/>
  <c r="BE310" i="17"/>
  <c r="BD310" i="17"/>
  <c r="BC310" i="17"/>
  <c r="BB310" i="17"/>
  <c r="BA310" i="17"/>
  <c r="AZ310" i="17"/>
  <c r="AY310" i="17"/>
  <c r="AX310" i="17"/>
  <c r="BJ310" i="17" s="1"/>
  <c r="BM310" i="17" s="1"/>
  <c r="AW310" i="17"/>
  <c r="AV310" i="17"/>
  <c r="AU310" i="17"/>
  <c r="AT310" i="17"/>
  <c r="AR310" i="17"/>
  <c r="AQ310" i="17"/>
  <c r="AP310" i="17"/>
  <c r="AO310" i="17"/>
  <c r="AN310" i="17"/>
  <c r="AM310" i="17"/>
  <c r="AL310" i="17"/>
  <c r="AK310" i="17"/>
  <c r="AJ310" i="17"/>
  <c r="AI310" i="17"/>
  <c r="AH310" i="17"/>
  <c r="AG310" i="17"/>
  <c r="AS310" i="17" s="1"/>
  <c r="BI309" i="17"/>
  <c r="BH309" i="17"/>
  <c r="BG309" i="17"/>
  <c r="BF309" i="17"/>
  <c r="BE309" i="17"/>
  <c r="BD309" i="17"/>
  <c r="BC309" i="17"/>
  <c r="BB309" i="17"/>
  <c r="BA309" i="17"/>
  <c r="AZ309" i="17"/>
  <c r="AY309" i="17"/>
  <c r="AX309" i="17"/>
  <c r="BJ309" i="17" s="1"/>
  <c r="BM309" i="17" s="1"/>
  <c r="AW309" i="17"/>
  <c r="AV309" i="17"/>
  <c r="AU309" i="17"/>
  <c r="AT309" i="17"/>
  <c r="AR309" i="17"/>
  <c r="AQ309" i="17"/>
  <c r="AP309" i="17"/>
  <c r="AO309" i="17"/>
  <c r="AN309" i="17"/>
  <c r="AM309" i="17"/>
  <c r="AL309" i="17"/>
  <c r="AK309" i="17"/>
  <c r="AJ309" i="17"/>
  <c r="AI309" i="17"/>
  <c r="AH309" i="17"/>
  <c r="AG309" i="17"/>
  <c r="AS309" i="17" s="1"/>
  <c r="BI308" i="17"/>
  <c r="BH308" i="17"/>
  <c r="BG308" i="17"/>
  <c r="BF308" i="17"/>
  <c r="BE308" i="17"/>
  <c r="BD308" i="17"/>
  <c r="BC308" i="17"/>
  <c r="BB308" i="17"/>
  <c r="BA308" i="17"/>
  <c r="AZ308" i="17"/>
  <c r="AY308" i="17"/>
  <c r="AX308" i="17"/>
  <c r="BJ308" i="17" s="1"/>
  <c r="AW308" i="17"/>
  <c r="AV308" i="17"/>
  <c r="AU308" i="17"/>
  <c r="AT308" i="17"/>
  <c r="AR308" i="17"/>
  <c r="AQ308" i="17"/>
  <c r="AP308" i="17"/>
  <c r="AO308" i="17"/>
  <c r="AN308" i="17"/>
  <c r="AM308" i="17"/>
  <c r="AL308" i="17"/>
  <c r="AK308" i="17"/>
  <c r="AJ308" i="17"/>
  <c r="AI308" i="17"/>
  <c r="AH308" i="17"/>
  <c r="AG308" i="17"/>
  <c r="AS308" i="17" s="1"/>
  <c r="BI307" i="17"/>
  <c r="BH307" i="17"/>
  <c r="BG307" i="17"/>
  <c r="BF307" i="17"/>
  <c r="BE307" i="17"/>
  <c r="BD307" i="17"/>
  <c r="BC307" i="17"/>
  <c r="BB307" i="17"/>
  <c r="BA307" i="17"/>
  <c r="AZ307" i="17"/>
  <c r="AY307" i="17"/>
  <c r="AX307" i="17"/>
  <c r="BJ307" i="17" s="1"/>
  <c r="AW307" i="17"/>
  <c r="AV307" i="17"/>
  <c r="AU307" i="17"/>
  <c r="AT307" i="17"/>
  <c r="AR307" i="17"/>
  <c r="AQ307" i="17"/>
  <c r="AP307" i="17"/>
  <c r="AO307" i="17"/>
  <c r="AN307" i="17"/>
  <c r="AM307" i="17"/>
  <c r="AL307" i="17"/>
  <c r="AK307" i="17"/>
  <c r="AJ307" i="17"/>
  <c r="AI307" i="17"/>
  <c r="AH307" i="17"/>
  <c r="AG307" i="17"/>
  <c r="AS307" i="17" s="1"/>
  <c r="BI306" i="17"/>
  <c r="BH306" i="17"/>
  <c r="BG306" i="17"/>
  <c r="BF306" i="17"/>
  <c r="BE306" i="17"/>
  <c r="BD306" i="17"/>
  <c r="BC306" i="17"/>
  <c r="BB306" i="17"/>
  <c r="BA306" i="17"/>
  <c r="AZ306" i="17"/>
  <c r="AY306" i="17"/>
  <c r="AX306" i="17"/>
  <c r="BJ306" i="17" s="1"/>
  <c r="AW306" i="17"/>
  <c r="AV306" i="17"/>
  <c r="AU306" i="17"/>
  <c r="AT306" i="17"/>
  <c r="AR306" i="17"/>
  <c r="AQ306" i="17"/>
  <c r="AP306" i="17"/>
  <c r="AO306" i="17"/>
  <c r="AN306" i="17"/>
  <c r="AM306" i="17"/>
  <c r="AL306" i="17"/>
  <c r="AK306" i="17"/>
  <c r="AJ306" i="17"/>
  <c r="AI306" i="17"/>
  <c r="AH306" i="17"/>
  <c r="AG306" i="17"/>
  <c r="AS306" i="17" s="1"/>
  <c r="BI305" i="17"/>
  <c r="BH305" i="17"/>
  <c r="BG305" i="17"/>
  <c r="BF305" i="17"/>
  <c r="BE305" i="17"/>
  <c r="BD305" i="17"/>
  <c r="BC305" i="17"/>
  <c r="BB305" i="17"/>
  <c r="BA305" i="17"/>
  <c r="AZ305" i="17"/>
  <c r="AY305" i="17"/>
  <c r="AX305" i="17"/>
  <c r="BJ305" i="17" s="1"/>
  <c r="AW305" i="17"/>
  <c r="AV305" i="17"/>
  <c r="AU305" i="17"/>
  <c r="AT305" i="17"/>
  <c r="AR305" i="17"/>
  <c r="AQ305" i="17"/>
  <c r="AP305" i="17"/>
  <c r="AO305" i="17"/>
  <c r="AN305" i="17"/>
  <c r="AM305" i="17"/>
  <c r="AL305" i="17"/>
  <c r="AK305" i="17"/>
  <c r="AJ305" i="17"/>
  <c r="AI305" i="17"/>
  <c r="AH305" i="17"/>
  <c r="AG305" i="17"/>
  <c r="AS305" i="17" s="1"/>
  <c r="BI304" i="17"/>
  <c r="BH304" i="17"/>
  <c r="BG304" i="17"/>
  <c r="BF304" i="17"/>
  <c r="BE304" i="17"/>
  <c r="BD304" i="17"/>
  <c r="BC304" i="17"/>
  <c r="BB304" i="17"/>
  <c r="BA304" i="17"/>
  <c r="AZ304" i="17"/>
  <c r="AY304" i="17"/>
  <c r="AX304" i="17"/>
  <c r="BJ304" i="17" s="1"/>
  <c r="AW304" i="17"/>
  <c r="AV304" i="17"/>
  <c r="AU304" i="17"/>
  <c r="AT304" i="17"/>
  <c r="AR304" i="17"/>
  <c r="AQ304" i="17"/>
  <c r="AP304" i="17"/>
  <c r="AO304" i="17"/>
  <c r="AN304" i="17"/>
  <c r="AM304" i="17"/>
  <c r="AL304" i="17"/>
  <c r="AK304" i="17"/>
  <c r="AJ304" i="17"/>
  <c r="AI304" i="17"/>
  <c r="AH304" i="17"/>
  <c r="AG304" i="17"/>
  <c r="AS304" i="17" s="1"/>
  <c r="BI303" i="17"/>
  <c r="BH303" i="17"/>
  <c r="BG303" i="17"/>
  <c r="BF303" i="17"/>
  <c r="BE303" i="17"/>
  <c r="BD303" i="17"/>
  <c r="BC303" i="17"/>
  <c r="BB303" i="17"/>
  <c r="BA303" i="17"/>
  <c r="AZ303" i="17"/>
  <c r="AY303" i="17"/>
  <c r="AX303" i="17"/>
  <c r="BJ303" i="17" s="1"/>
  <c r="AW303" i="17"/>
  <c r="AV303" i="17"/>
  <c r="AU303" i="17"/>
  <c r="AT303" i="17"/>
  <c r="AR303" i="17"/>
  <c r="AQ303" i="17"/>
  <c r="AP303" i="17"/>
  <c r="AO303" i="17"/>
  <c r="AN303" i="17"/>
  <c r="AM303" i="17"/>
  <c r="AL303" i="17"/>
  <c r="AK303" i="17"/>
  <c r="AJ303" i="17"/>
  <c r="AI303" i="17"/>
  <c r="AH303" i="17"/>
  <c r="AG303" i="17"/>
  <c r="AS303" i="17" s="1"/>
  <c r="BI302" i="17"/>
  <c r="BH302" i="17"/>
  <c r="BG302" i="17"/>
  <c r="BF302" i="17"/>
  <c r="BE302" i="17"/>
  <c r="BD302" i="17"/>
  <c r="BC302" i="17"/>
  <c r="BB302" i="17"/>
  <c r="BA302" i="17"/>
  <c r="AZ302" i="17"/>
  <c r="AY302" i="17"/>
  <c r="AX302" i="17"/>
  <c r="BJ302" i="17" s="1"/>
  <c r="AW302" i="17"/>
  <c r="AV302" i="17"/>
  <c r="AU302" i="17"/>
  <c r="AT302" i="17"/>
  <c r="AR302" i="17"/>
  <c r="AQ302" i="17"/>
  <c r="AP302" i="17"/>
  <c r="AO302" i="17"/>
  <c r="AN302" i="17"/>
  <c r="AM302" i="17"/>
  <c r="AL302" i="17"/>
  <c r="AK302" i="17"/>
  <c r="AJ302" i="17"/>
  <c r="AI302" i="17"/>
  <c r="AH302" i="17"/>
  <c r="AG302" i="17"/>
  <c r="AS302" i="17" s="1"/>
  <c r="BI301" i="17"/>
  <c r="BH301" i="17"/>
  <c r="BG301" i="17"/>
  <c r="BF301" i="17"/>
  <c r="BE301" i="17"/>
  <c r="BD301" i="17"/>
  <c r="BC301" i="17"/>
  <c r="BB301" i="17"/>
  <c r="BA301" i="17"/>
  <c r="AZ301" i="17"/>
  <c r="AY301" i="17"/>
  <c r="AX301" i="17"/>
  <c r="BJ301" i="17" s="1"/>
  <c r="AW301" i="17"/>
  <c r="AV301" i="17"/>
  <c r="AU301" i="17"/>
  <c r="AT301" i="17"/>
  <c r="AR301" i="17"/>
  <c r="AQ301" i="17"/>
  <c r="AP301" i="17"/>
  <c r="AO301" i="17"/>
  <c r="AN301" i="17"/>
  <c r="AM301" i="17"/>
  <c r="AL301" i="17"/>
  <c r="AK301" i="17"/>
  <c r="AJ301" i="17"/>
  <c r="AI301" i="17"/>
  <c r="AH301" i="17"/>
  <c r="AG301" i="17"/>
  <c r="AS301" i="17" s="1"/>
  <c r="BI300" i="17"/>
  <c r="BH300" i="17"/>
  <c r="BG300" i="17"/>
  <c r="BF300" i="17"/>
  <c r="BE300" i="17"/>
  <c r="BD300" i="17"/>
  <c r="BC300" i="17"/>
  <c r="BB300" i="17"/>
  <c r="BA300" i="17"/>
  <c r="AZ300" i="17"/>
  <c r="AY300" i="17"/>
  <c r="AX300" i="17"/>
  <c r="BJ300" i="17" s="1"/>
  <c r="AW300" i="17"/>
  <c r="AV300" i="17"/>
  <c r="AU300" i="17"/>
  <c r="AT300" i="17"/>
  <c r="AR300" i="17"/>
  <c r="AQ300" i="17"/>
  <c r="AP300" i="17"/>
  <c r="AO300" i="17"/>
  <c r="AN300" i="17"/>
  <c r="AM300" i="17"/>
  <c r="AL300" i="17"/>
  <c r="AK300" i="17"/>
  <c r="AJ300" i="17"/>
  <c r="AI300" i="17"/>
  <c r="AH300" i="17"/>
  <c r="AG300" i="17"/>
  <c r="AS300" i="17" s="1"/>
  <c r="BI299" i="17"/>
  <c r="BH299" i="17"/>
  <c r="BG299" i="17"/>
  <c r="BF299" i="17"/>
  <c r="BE299" i="17"/>
  <c r="BD299" i="17"/>
  <c r="BC299" i="17"/>
  <c r="BB299" i="17"/>
  <c r="BA299" i="17"/>
  <c r="AZ299" i="17"/>
  <c r="AY299" i="17"/>
  <c r="AX299" i="17"/>
  <c r="BJ299" i="17" s="1"/>
  <c r="AW299" i="17"/>
  <c r="AV299" i="17"/>
  <c r="AU299" i="17"/>
  <c r="AT299" i="17"/>
  <c r="AR299" i="17"/>
  <c r="AQ299" i="17"/>
  <c r="AP299" i="17"/>
  <c r="AO299" i="17"/>
  <c r="AN299" i="17"/>
  <c r="AM299" i="17"/>
  <c r="AL299" i="17"/>
  <c r="AK299" i="17"/>
  <c r="AJ299" i="17"/>
  <c r="AI299" i="17"/>
  <c r="AH299" i="17"/>
  <c r="AG299" i="17"/>
  <c r="AS299" i="17" s="1"/>
  <c r="BI298" i="17"/>
  <c r="BH298" i="17"/>
  <c r="BG298" i="17"/>
  <c r="BF298" i="17"/>
  <c r="BE298" i="17"/>
  <c r="BD298" i="17"/>
  <c r="BC298" i="17"/>
  <c r="BB298" i="17"/>
  <c r="BA298" i="17"/>
  <c r="AZ298" i="17"/>
  <c r="AY298" i="17"/>
  <c r="AX298" i="17"/>
  <c r="BJ298" i="17" s="1"/>
  <c r="AW298" i="17"/>
  <c r="AV298" i="17"/>
  <c r="AU298" i="17"/>
  <c r="AT298" i="17"/>
  <c r="AR298" i="17"/>
  <c r="AQ298" i="17"/>
  <c r="AP298" i="17"/>
  <c r="AO298" i="17"/>
  <c r="AN298" i="17"/>
  <c r="AM298" i="17"/>
  <c r="AL298" i="17"/>
  <c r="AK298" i="17"/>
  <c r="AJ298" i="17"/>
  <c r="AI298" i="17"/>
  <c r="AH298" i="17"/>
  <c r="AG298" i="17"/>
  <c r="AS298" i="17" s="1"/>
  <c r="BI297" i="17"/>
  <c r="BH297" i="17"/>
  <c r="BG297" i="17"/>
  <c r="BF297" i="17"/>
  <c r="BE297" i="17"/>
  <c r="BD297" i="17"/>
  <c r="BC297" i="17"/>
  <c r="BB297" i="17"/>
  <c r="BA297" i="17"/>
  <c r="AZ297" i="17"/>
  <c r="AY297" i="17"/>
  <c r="AX297" i="17"/>
  <c r="BJ297" i="17" s="1"/>
  <c r="AW297" i="17"/>
  <c r="AV297" i="17"/>
  <c r="AU297" i="17"/>
  <c r="AT297" i="17"/>
  <c r="AR297" i="17"/>
  <c r="AQ297" i="17"/>
  <c r="AP297" i="17"/>
  <c r="AO297" i="17"/>
  <c r="AN297" i="17"/>
  <c r="AM297" i="17"/>
  <c r="AL297" i="17"/>
  <c r="AK297" i="17"/>
  <c r="AJ297" i="17"/>
  <c r="AI297" i="17"/>
  <c r="AH297" i="17"/>
  <c r="AG297" i="17"/>
  <c r="AS297" i="17" s="1"/>
  <c r="BI296" i="17"/>
  <c r="BH296" i="17"/>
  <c r="BG296" i="17"/>
  <c r="BF296" i="17"/>
  <c r="BE296" i="17"/>
  <c r="BD296" i="17"/>
  <c r="BC296" i="17"/>
  <c r="BB296" i="17"/>
  <c r="BA296" i="17"/>
  <c r="AZ296" i="17"/>
  <c r="AY296" i="17"/>
  <c r="AX296" i="17"/>
  <c r="BJ296" i="17" s="1"/>
  <c r="AW296" i="17"/>
  <c r="AV296" i="17"/>
  <c r="AU296" i="17"/>
  <c r="AT296" i="17"/>
  <c r="AR296" i="17"/>
  <c r="AQ296" i="17"/>
  <c r="AP296" i="17"/>
  <c r="AO296" i="17"/>
  <c r="AN296" i="17"/>
  <c r="AM296" i="17"/>
  <c r="AL296" i="17"/>
  <c r="AK296" i="17"/>
  <c r="AJ296" i="17"/>
  <c r="AI296" i="17"/>
  <c r="AH296" i="17"/>
  <c r="AG296" i="17"/>
  <c r="AS296" i="17" s="1"/>
  <c r="BI295" i="17"/>
  <c r="BH295" i="17"/>
  <c r="BG295" i="17"/>
  <c r="BF295" i="17"/>
  <c r="BE295" i="17"/>
  <c r="BD295" i="17"/>
  <c r="BC295" i="17"/>
  <c r="BB295" i="17"/>
  <c r="BA295" i="17"/>
  <c r="AZ295" i="17"/>
  <c r="AY295" i="17"/>
  <c r="AX295" i="17"/>
  <c r="BJ295" i="17" s="1"/>
  <c r="AW295" i="17"/>
  <c r="AV295" i="17"/>
  <c r="AU295" i="17"/>
  <c r="AT295" i="17"/>
  <c r="AR295" i="17"/>
  <c r="AQ295" i="17"/>
  <c r="AP295" i="17"/>
  <c r="AO295" i="17"/>
  <c r="AN295" i="17"/>
  <c r="AM295" i="17"/>
  <c r="AL295" i="17"/>
  <c r="AK295" i="17"/>
  <c r="AJ295" i="17"/>
  <c r="AI295" i="17"/>
  <c r="AH295" i="17"/>
  <c r="AG295" i="17"/>
  <c r="AS295" i="17" s="1"/>
  <c r="BI294" i="17"/>
  <c r="BH294" i="17"/>
  <c r="BG294" i="17"/>
  <c r="BF294" i="17"/>
  <c r="BE294" i="17"/>
  <c r="BD294" i="17"/>
  <c r="BC294" i="17"/>
  <c r="BB294" i="17"/>
  <c r="BA294" i="17"/>
  <c r="AZ294" i="17"/>
  <c r="AY294" i="17"/>
  <c r="AX294" i="17"/>
  <c r="BJ294" i="17" s="1"/>
  <c r="AW294" i="17"/>
  <c r="AV294" i="17"/>
  <c r="AU294" i="17"/>
  <c r="AT294" i="17"/>
  <c r="AR294" i="17"/>
  <c r="AQ294" i="17"/>
  <c r="AP294" i="17"/>
  <c r="AO294" i="17"/>
  <c r="AN294" i="17"/>
  <c r="AM294" i="17"/>
  <c r="AL294" i="17"/>
  <c r="AK294" i="17"/>
  <c r="AJ294" i="17"/>
  <c r="AI294" i="17"/>
  <c r="AH294" i="17"/>
  <c r="AG294" i="17"/>
  <c r="AS294" i="17" s="1"/>
  <c r="BI293" i="17"/>
  <c r="BH293" i="17"/>
  <c r="BG293" i="17"/>
  <c r="BF293" i="17"/>
  <c r="BE293" i="17"/>
  <c r="BD293" i="17"/>
  <c r="BC293" i="17"/>
  <c r="BB293" i="17"/>
  <c r="BA293" i="17"/>
  <c r="AZ293" i="17"/>
  <c r="AY293" i="17"/>
  <c r="AX293" i="17"/>
  <c r="BJ293" i="17" s="1"/>
  <c r="AW293" i="17"/>
  <c r="AV293" i="17"/>
  <c r="AU293" i="17"/>
  <c r="AT293" i="17"/>
  <c r="AR293" i="17"/>
  <c r="AQ293" i="17"/>
  <c r="AP293" i="17"/>
  <c r="AO293" i="17"/>
  <c r="AN293" i="17"/>
  <c r="AM293" i="17"/>
  <c r="AL293" i="17"/>
  <c r="AK293" i="17"/>
  <c r="AJ293" i="17"/>
  <c r="AI293" i="17"/>
  <c r="AH293" i="17"/>
  <c r="AG293" i="17"/>
  <c r="AS293" i="17" s="1"/>
  <c r="BI292" i="17"/>
  <c r="BH292" i="17"/>
  <c r="BG292" i="17"/>
  <c r="BF292" i="17"/>
  <c r="BE292" i="17"/>
  <c r="BD292" i="17"/>
  <c r="BC292" i="17"/>
  <c r="BB292" i="17"/>
  <c r="BA292" i="17"/>
  <c r="AZ292" i="17"/>
  <c r="AY292" i="17"/>
  <c r="AX292" i="17"/>
  <c r="BJ292" i="17" s="1"/>
  <c r="AW292" i="17"/>
  <c r="AV292" i="17"/>
  <c r="AU292" i="17"/>
  <c r="AT292" i="17"/>
  <c r="AR292" i="17"/>
  <c r="AQ292" i="17"/>
  <c r="AP292" i="17"/>
  <c r="AO292" i="17"/>
  <c r="AN292" i="17"/>
  <c r="AM292" i="17"/>
  <c r="AL292" i="17"/>
  <c r="AK292" i="17"/>
  <c r="AJ292" i="17"/>
  <c r="AI292" i="17"/>
  <c r="AH292" i="17"/>
  <c r="AG292" i="17"/>
  <c r="AS292" i="17" s="1"/>
  <c r="BI291" i="17"/>
  <c r="BH291" i="17"/>
  <c r="BG291" i="17"/>
  <c r="BF291" i="17"/>
  <c r="BE291" i="17"/>
  <c r="BD291" i="17"/>
  <c r="BC291" i="17"/>
  <c r="BB291" i="17"/>
  <c r="BA291" i="17"/>
  <c r="AZ291" i="17"/>
  <c r="AY291" i="17"/>
  <c r="AX291" i="17"/>
  <c r="BJ291" i="17" s="1"/>
  <c r="AW291" i="17"/>
  <c r="AV291" i="17"/>
  <c r="AU291" i="17"/>
  <c r="AT291" i="17"/>
  <c r="AR291" i="17"/>
  <c r="AQ291" i="17"/>
  <c r="AP291" i="17"/>
  <c r="AO291" i="17"/>
  <c r="AN291" i="17"/>
  <c r="AM291" i="17"/>
  <c r="AL291" i="17"/>
  <c r="AK291" i="17"/>
  <c r="AJ291" i="17"/>
  <c r="AI291" i="17"/>
  <c r="AH291" i="17"/>
  <c r="AG291" i="17"/>
  <c r="AS291" i="17" s="1"/>
  <c r="BI290" i="17"/>
  <c r="BH290" i="17"/>
  <c r="BG290" i="17"/>
  <c r="BF290" i="17"/>
  <c r="BE290" i="17"/>
  <c r="BD290" i="17"/>
  <c r="BC290" i="17"/>
  <c r="BB290" i="17"/>
  <c r="BA290" i="17"/>
  <c r="AZ290" i="17"/>
  <c r="AY290" i="17"/>
  <c r="AX290" i="17"/>
  <c r="AW290" i="17"/>
  <c r="AV290" i="17"/>
  <c r="AU290" i="17"/>
  <c r="AT290" i="17"/>
  <c r="AR290" i="17"/>
  <c r="AQ290" i="17"/>
  <c r="AP290" i="17"/>
  <c r="AO290" i="17"/>
  <c r="AN290" i="17"/>
  <c r="AM290" i="17"/>
  <c r="AL290" i="17"/>
  <c r="AK290" i="17"/>
  <c r="AJ290" i="17"/>
  <c r="AI290" i="17"/>
  <c r="AH290" i="17"/>
  <c r="AG290" i="17"/>
  <c r="AS290" i="17" s="1"/>
  <c r="BI289" i="17"/>
  <c r="BH289" i="17"/>
  <c r="BG289" i="17"/>
  <c r="BF289" i="17"/>
  <c r="BE289" i="17"/>
  <c r="BD289" i="17"/>
  <c r="BC289" i="17"/>
  <c r="BB289" i="17"/>
  <c r="BA289" i="17"/>
  <c r="AZ289" i="17"/>
  <c r="AY289" i="17"/>
  <c r="AX289" i="17"/>
  <c r="BJ289" i="17" s="1"/>
  <c r="AW289" i="17"/>
  <c r="AV289" i="17"/>
  <c r="AU289" i="17"/>
  <c r="AT289" i="17"/>
  <c r="AR289" i="17"/>
  <c r="AQ289" i="17"/>
  <c r="AP289" i="17"/>
  <c r="AO289" i="17"/>
  <c r="AN289" i="17"/>
  <c r="AM289" i="17"/>
  <c r="AL289" i="17"/>
  <c r="AK289" i="17"/>
  <c r="AJ289" i="17"/>
  <c r="AI289" i="17"/>
  <c r="AH289" i="17"/>
  <c r="AG289" i="17"/>
  <c r="AS289" i="17" s="1"/>
  <c r="BI288" i="17"/>
  <c r="BH288" i="17"/>
  <c r="BG288" i="17"/>
  <c r="BF288" i="17"/>
  <c r="BE288" i="17"/>
  <c r="BD288" i="17"/>
  <c r="BC288" i="17"/>
  <c r="BB288" i="17"/>
  <c r="BA288" i="17"/>
  <c r="AZ288" i="17"/>
  <c r="AY288" i="17"/>
  <c r="AX288" i="17"/>
  <c r="AW288" i="17"/>
  <c r="AV288" i="17"/>
  <c r="AU288" i="17"/>
  <c r="AT288" i="17"/>
  <c r="AR288" i="17"/>
  <c r="AQ288" i="17"/>
  <c r="AP288" i="17"/>
  <c r="AO288" i="17"/>
  <c r="AN288" i="17"/>
  <c r="AM288" i="17"/>
  <c r="AL288" i="17"/>
  <c r="AK288" i="17"/>
  <c r="AJ288" i="17"/>
  <c r="AI288" i="17"/>
  <c r="AH288" i="17"/>
  <c r="AG288" i="17"/>
  <c r="BI287" i="17"/>
  <c r="BH287" i="17"/>
  <c r="BG287" i="17"/>
  <c r="BF287" i="17"/>
  <c r="BE287" i="17"/>
  <c r="BD287" i="17"/>
  <c r="BC287" i="17"/>
  <c r="BB287" i="17"/>
  <c r="BA287" i="17"/>
  <c r="AZ287" i="17"/>
  <c r="AY287" i="17"/>
  <c r="AX287" i="17"/>
  <c r="BJ287" i="17" s="1"/>
  <c r="AW287" i="17"/>
  <c r="AV287" i="17"/>
  <c r="AU287" i="17"/>
  <c r="AT287" i="17"/>
  <c r="AR287" i="17"/>
  <c r="AQ287" i="17"/>
  <c r="AP287" i="17"/>
  <c r="AO287" i="17"/>
  <c r="AN287" i="17"/>
  <c r="AM287" i="17"/>
  <c r="AL287" i="17"/>
  <c r="AK287" i="17"/>
  <c r="AJ287" i="17"/>
  <c r="AI287" i="17"/>
  <c r="AH287" i="17"/>
  <c r="AG287" i="17"/>
  <c r="AS287" i="17" s="1"/>
  <c r="BI286" i="17"/>
  <c r="BH286" i="17"/>
  <c r="BG286" i="17"/>
  <c r="BF286" i="17"/>
  <c r="BE286" i="17"/>
  <c r="BD286" i="17"/>
  <c r="BC286" i="17"/>
  <c r="BB286" i="17"/>
  <c r="BA286" i="17"/>
  <c r="AZ286" i="17"/>
  <c r="AY286" i="17"/>
  <c r="AX286" i="17"/>
  <c r="AW286" i="17"/>
  <c r="AV286" i="17"/>
  <c r="AU286" i="17"/>
  <c r="AT286" i="17"/>
  <c r="AR286" i="17"/>
  <c r="AQ286" i="17"/>
  <c r="AP286" i="17"/>
  <c r="AO286" i="17"/>
  <c r="AN286" i="17"/>
  <c r="AM286" i="17"/>
  <c r="AL286" i="17"/>
  <c r="AK286" i="17"/>
  <c r="AJ286" i="17"/>
  <c r="AI286" i="17"/>
  <c r="AH286" i="17"/>
  <c r="AG286" i="17"/>
  <c r="AS286" i="17" s="1"/>
  <c r="BI285" i="17"/>
  <c r="BH285" i="17"/>
  <c r="BG285" i="17"/>
  <c r="BF285" i="17"/>
  <c r="BE285" i="17"/>
  <c r="BD285" i="17"/>
  <c r="BC285" i="17"/>
  <c r="BB285" i="17"/>
  <c r="BA285" i="17"/>
  <c r="AZ285" i="17"/>
  <c r="AY285" i="17"/>
  <c r="AX285" i="17"/>
  <c r="AW285" i="17"/>
  <c r="AV285" i="17"/>
  <c r="AU285" i="17"/>
  <c r="AT285" i="17"/>
  <c r="AR285" i="17"/>
  <c r="AQ285" i="17"/>
  <c r="AP285" i="17"/>
  <c r="AO285" i="17"/>
  <c r="AN285" i="17"/>
  <c r="AM285" i="17"/>
  <c r="AL285" i="17"/>
  <c r="AK285" i="17"/>
  <c r="AJ285" i="17"/>
  <c r="AI285" i="17"/>
  <c r="AH285" i="17"/>
  <c r="AG285" i="17"/>
  <c r="AS285" i="17" s="1"/>
  <c r="BI284" i="17"/>
  <c r="BH284" i="17"/>
  <c r="BG284" i="17"/>
  <c r="BF284" i="17"/>
  <c r="BE284" i="17"/>
  <c r="BD284" i="17"/>
  <c r="BC284" i="17"/>
  <c r="BB284" i="17"/>
  <c r="BA284" i="17"/>
  <c r="AZ284" i="17"/>
  <c r="AY284" i="17"/>
  <c r="AX284" i="17"/>
  <c r="AW284" i="17"/>
  <c r="AV284" i="17"/>
  <c r="AU284" i="17"/>
  <c r="AT284" i="17"/>
  <c r="AR284" i="17"/>
  <c r="AQ284" i="17"/>
  <c r="AP284" i="17"/>
  <c r="AO284" i="17"/>
  <c r="AN284" i="17"/>
  <c r="AM284" i="17"/>
  <c r="AL284" i="17"/>
  <c r="AK284" i="17"/>
  <c r="AJ284" i="17"/>
  <c r="AI284" i="17"/>
  <c r="AH284" i="17"/>
  <c r="AG284" i="17"/>
  <c r="AS284" i="17" s="1"/>
  <c r="BI283" i="17"/>
  <c r="BH283" i="17"/>
  <c r="BG283" i="17"/>
  <c r="BF283" i="17"/>
  <c r="BE283" i="17"/>
  <c r="BD283" i="17"/>
  <c r="BC283" i="17"/>
  <c r="BB283" i="17"/>
  <c r="BA283" i="17"/>
  <c r="AZ283" i="17"/>
  <c r="AY283" i="17"/>
  <c r="AX283" i="17"/>
  <c r="AW283" i="17"/>
  <c r="AV283" i="17"/>
  <c r="AU283" i="17"/>
  <c r="AT283" i="17"/>
  <c r="AR283" i="17"/>
  <c r="AQ283" i="17"/>
  <c r="AP283" i="17"/>
  <c r="AO283" i="17"/>
  <c r="AN283" i="17"/>
  <c r="AM283" i="17"/>
  <c r="AL283" i="17"/>
  <c r="AK283" i="17"/>
  <c r="AJ283" i="17"/>
  <c r="AI283" i="17"/>
  <c r="AH283" i="17"/>
  <c r="AG283" i="17"/>
  <c r="BI282" i="17"/>
  <c r="BH282" i="17"/>
  <c r="BG282" i="17"/>
  <c r="BF282" i="17"/>
  <c r="BE282" i="17"/>
  <c r="BD282" i="17"/>
  <c r="BC282" i="17"/>
  <c r="BB282" i="17"/>
  <c r="BA282" i="17"/>
  <c r="AZ282" i="17"/>
  <c r="AY282" i="17"/>
  <c r="AX282" i="17"/>
  <c r="AW282" i="17"/>
  <c r="AV282" i="17"/>
  <c r="AU282" i="17"/>
  <c r="AT282" i="17"/>
  <c r="AR282" i="17"/>
  <c r="AQ282" i="17"/>
  <c r="AP282" i="17"/>
  <c r="AO282" i="17"/>
  <c r="AN282" i="17"/>
  <c r="AM282" i="17"/>
  <c r="AL282" i="17"/>
  <c r="AK282" i="17"/>
  <c r="AJ282" i="17"/>
  <c r="AI282" i="17"/>
  <c r="AH282" i="17"/>
  <c r="AG282" i="17"/>
  <c r="AS282" i="17" s="1"/>
  <c r="BI281" i="17"/>
  <c r="BH281" i="17"/>
  <c r="BG281" i="17"/>
  <c r="BF281" i="17"/>
  <c r="BE281" i="17"/>
  <c r="BD281" i="17"/>
  <c r="BC281" i="17"/>
  <c r="BB281" i="17"/>
  <c r="BA281" i="17"/>
  <c r="AZ281" i="17"/>
  <c r="AY281" i="17"/>
  <c r="AX281" i="17"/>
  <c r="AW281" i="17"/>
  <c r="AV281" i="17"/>
  <c r="AU281" i="17"/>
  <c r="AT281" i="17"/>
  <c r="AR281" i="17"/>
  <c r="AQ281" i="17"/>
  <c r="AP281" i="17"/>
  <c r="AO281" i="17"/>
  <c r="AN281" i="17"/>
  <c r="AM281" i="17"/>
  <c r="AL281" i="17"/>
  <c r="AK281" i="17"/>
  <c r="AJ281" i="17"/>
  <c r="AI281" i="17"/>
  <c r="AH281" i="17"/>
  <c r="AG281" i="17"/>
  <c r="AS281" i="17" s="1"/>
  <c r="BI280" i="17"/>
  <c r="BH280" i="17"/>
  <c r="BG280" i="17"/>
  <c r="BF280" i="17"/>
  <c r="BE280" i="17"/>
  <c r="BD280" i="17"/>
  <c r="BC280" i="17"/>
  <c r="BB280" i="17"/>
  <c r="BA280" i="17"/>
  <c r="AZ280" i="17"/>
  <c r="AY280" i="17"/>
  <c r="AX280" i="17"/>
  <c r="AW280" i="17"/>
  <c r="AV280" i="17"/>
  <c r="AU280" i="17"/>
  <c r="AT280" i="17"/>
  <c r="AR280" i="17"/>
  <c r="AQ280" i="17"/>
  <c r="AP280" i="17"/>
  <c r="AO280" i="17"/>
  <c r="AN280" i="17"/>
  <c r="AM280" i="17"/>
  <c r="AL280" i="17"/>
  <c r="AK280" i="17"/>
  <c r="AJ280" i="17"/>
  <c r="AI280" i="17"/>
  <c r="AH280" i="17"/>
  <c r="AG280" i="17"/>
  <c r="AS280" i="17" s="1"/>
  <c r="BI279" i="17"/>
  <c r="BH279" i="17"/>
  <c r="BG279" i="17"/>
  <c r="BF279" i="17"/>
  <c r="BE279" i="17"/>
  <c r="BD279" i="17"/>
  <c r="BC279" i="17"/>
  <c r="BB279" i="17"/>
  <c r="BA279" i="17"/>
  <c r="AZ279" i="17"/>
  <c r="AY279" i="17"/>
  <c r="AX279" i="17"/>
  <c r="AW279" i="17"/>
  <c r="AV279" i="17"/>
  <c r="AU279" i="17"/>
  <c r="AT279" i="17"/>
  <c r="AR279" i="17"/>
  <c r="AQ279" i="17"/>
  <c r="AP279" i="17"/>
  <c r="AO279" i="17"/>
  <c r="AN279" i="17"/>
  <c r="AM279" i="17"/>
  <c r="AL279" i="17"/>
  <c r="AK279" i="17"/>
  <c r="AJ279" i="17"/>
  <c r="AI279" i="17"/>
  <c r="AH279" i="17"/>
  <c r="AG279" i="17"/>
  <c r="AS279" i="17" s="1"/>
  <c r="BI278" i="17"/>
  <c r="BH278" i="17"/>
  <c r="BG278" i="17"/>
  <c r="BF278" i="17"/>
  <c r="BE278" i="17"/>
  <c r="BD278" i="17"/>
  <c r="BC278" i="17"/>
  <c r="BB278" i="17"/>
  <c r="BA278" i="17"/>
  <c r="AZ278" i="17"/>
  <c r="AY278" i="17"/>
  <c r="AX278" i="17"/>
  <c r="AW278" i="17"/>
  <c r="AV278" i="17"/>
  <c r="AU278" i="17"/>
  <c r="AT278" i="17"/>
  <c r="AR278" i="17"/>
  <c r="AQ278" i="17"/>
  <c r="AP278" i="17"/>
  <c r="AO278" i="17"/>
  <c r="AN278" i="17"/>
  <c r="AM278" i="17"/>
  <c r="AL278" i="17"/>
  <c r="AK278" i="17"/>
  <c r="AJ278" i="17"/>
  <c r="AI278" i="17"/>
  <c r="AH278" i="17"/>
  <c r="AG278" i="17"/>
  <c r="AS278" i="17" s="1"/>
  <c r="BI277" i="17"/>
  <c r="BH277" i="17"/>
  <c r="BG277" i="17"/>
  <c r="BF277" i="17"/>
  <c r="BE277" i="17"/>
  <c r="BD277" i="17"/>
  <c r="BC277" i="17"/>
  <c r="BB277" i="17"/>
  <c r="BA277" i="17"/>
  <c r="AZ277" i="17"/>
  <c r="AY277" i="17"/>
  <c r="AX277" i="17"/>
  <c r="AW277" i="17"/>
  <c r="AV277" i="17"/>
  <c r="AU277" i="17"/>
  <c r="AT277" i="17"/>
  <c r="AR277" i="17"/>
  <c r="AQ277" i="17"/>
  <c r="AP277" i="17"/>
  <c r="AO277" i="17"/>
  <c r="AN277" i="17"/>
  <c r="AM277" i="17"/>
  <c r="AL277" i="17"/>
  <c r="AK277" i="17"/>
  <c r="AJ277" i="17"/>
  <c r="AI277" i="17"/>
  <c r="AH277" i="17"/>
  <c r="AG277" i="17"/>
  <c r="BI276" i="17"/>
  <c r="BH276" i="17"/>
  <c r="BG276" i="17"/>
  <c r="BF276" i="17"/>
  <c r="BE276" i="17"/>
  <c r="BD276" i="17"/>
  <c r="BC276" i="17"/>
  <c r="BB276" i="17"/>
  <c r="BA276" i="17"/>
  <c r="AZ276" i="17"/>
  <c r="AY276" i="17"/>
  <c r="AX276" i="17"/>
  <c r="AW276" i="17"/>
  <c r="AV276" i="17"/>
  <c r="AU276" i="17"/>
  <c r="AT276" i="17"/>
  <c r="AR276" i="17"/>
  <c r="AQ276" i="17"/>
  <c r="AP276" i="17"/>
  <c r="AO276" i="17"/>
  <c r="AN276" i="17"/>
  <c r="AM276" i="17"/>
  <c r="AL276" i="17"/>
  <c r="AK276" i="17"/>
  <c r="AJ276" i="17"/>
  <c r="AI276" i="17"/>
  <c r="AH276" i="17"/>
  <c r="AG276" i="17"/>
  <c r="AS276" i="17" s="1"/>
  <c r="BI275" i="17"/>
  <c r="BH275" i="17"/>
  <c r="BG275" i="17"/>
  <c r="BF275" i="17"/>
  <c r="BE275" i="17"/>
  <c r="BD275" i="17"/>
  <c r="BC275" i="17"/>
  <c r="BB275" i="17"/>
  <c r="BA275" i="17"/>
  <c r="AZ275" i="17"/>
  <c r="AY275" i="17"/>
  <c r="AX275" i="17"/>
  <c r="AW275" i="17"/>
  <c r="AV275" i="17"/>
  <c r="AU275" i="17"/>
  <c r="AT275" i="17"/>
  <c r="AR275" i="17"/>
  <c r="AQ275" i="17"/>
  <c r="AP275" i="17"/>
  <c r="AO275" i="17"/>
  <c r="AN275" i="17"/>
  <c r="AM275" i="17"/>
  <c r="AL275" i="17"/>
  <c r="AK275" i="17"/>
  <c r="AJ275" i="17"/>
  <c r="AI275" i="17"/>
  <c r="AH275" i="17"/>
  <c r="AG275" i="17"/>
  <c r="AS275" i="17" s="1"/>
  <c r="BI274" i="17"/>
  <c r="BH274" i="17"/>
  <c r="BG274" i="17"/>
  <c r="BF274" i="17"/>
  <c r="BE274" i="17"/>
  <c r="BD274" i="17"/>
  <c r="BC274" i="17"/>
  <c r="BB274" i="17"/>
  <c r="BA274" i="17"/>
  <c r="AZ274" i="17"/>
  <c r="AY274" i="17"/>
  <c r="AX274" i="17"/>
  <c r="AW274" i="17"/>
  <c r="AV274" i="17"/>
  <c r="AU274" i="17"/>
  <c r="AT274" i="17"/>
  <c r="AR274" i="17"/>
  <c r="AQ274" i="17"/>
  <c r="AP274" i="17"/>
  <c r="AO274" i="17"/>
  <c r="AN274" i="17"/>
  <c r="AM274" i="17"/>
  <c r="AL274" i="17"/>
  <c r="AK274" i="17"/>
  <c r="AJ274" i="17"/>
  <c r="AI274" i="17"/>
  <c r="AH274" i="17"/>
  <c r="AG274" i="17"/>
  <c r="AS274" i="17" s="1"/>
  <c r="BI273" i="17"/>
  <c r="BH273" i="17"/>
  <c r="BG273" i="17"/>
  <c r="BF273" i="17"/>
  <c r="BE273" i="17"/>
  <c r="BD273" i="17"/>
  <c r="BC273" i="17"/>
  <c r="BB273" i="17"/>
  <c r="BA273" i="17"/>
  <c r="AZ273" i="17"/>
  <c r="AY273" i="17"/>
  <c r="AX273" i="17"/>
  <c r="AW273" i="17"/>
  <c r="AV273" i="17"/>
  <c r="AU273" i="17"/>
  <c r="AT273" i="17"/>
  <c r="AR273" i="17"/>
  <c r="AQ273" i="17"/>
  <c r="AP273" i="17"/>
  <c r="AO273" i="17"/>
  <c r="AN273" i="17"/>
  <c r="AM273" i="17"/>
  <c r="AL273" i="17"/>
  <c r="AK273" i="17"/>
  <c r="AJ273" i="17"/>
  <c r="AI273" i="17"/>
  <c r="AH273" i="17"/>
  <c r="AG273" i="17"/>
  <c r="AS273" i="17" s="1"/>
  <c r="BI272" i="17"/>
  <c r="BH272" i="17"/>
  <c r="BG272" i="17"/>
  <c r="BF272" i="17"/>
  <c r="BE272" i="17"/>
  <c r="BD272" i="17"/>
  <c r="BC272" i="17"/>
  <c r="BB272" i="17"/>
  <c r="BA272" i="17"/>
  <c r="AZ272" i="17"/>
  <c r="AY272" i="17"/>
  <c r="AX272" i="17"/>
  <c r="AW272" i="17"/>
  <c r="AV272" i="17"/>
  <c r="AU272" i="17"/>
  <c r="AT272" i="17"/>
  <c r="AR272" i="17"/>
  <c r="AQ272" i="17"/>
  <c r="AP272" i="17"/>
  <c r="AO272" i="17"/>
  <c r="AN272" i="17"/>
  <c r="AM272" i="17"/>
  <c r="AL272" i="17"/>
  <c r="AK272" i="17"/>
  <c r="AJ272" i="17"/>
  <c r="AI272" i="17"/>
  <c r="AH272" i="17"/>
  <c r="AG272" i="17"/>
  <c r="AS272" i="17" s="1"/>
  <c r="BI271" i="17"/>
  <c r="BH271" i="17"/>
  <c r="BG271" i="17"/>
  <c r="BF271" i="17"/>
  <c r="BE271" i="17"/>
  <c r="BD271" i="17"/>
  <c r="BC271" i="17"/>
  <c r="BB271" i="17"/>
  <c r="BA271" i="17"/>
  <c r="AZ271" i="17"/>
  <c r="AY271" i="17"/>
  <c r="AX271" i="17"/>
  <c r="AW271" i="17"/>
  <c r="AV271" i="17"/>
  <c r="AU271" i="17"/>
  <c r="AT271" i="17"/>
  <c r="AR271" i="17"/>
  <c r="AQ271" i="17"/>
  <c r="AP271" i="17"/>
  <c r="AO271" i="17"/>
  <c r="AN271" i="17"/>
  <c r="AM271" i="17"/>
  <c r="AL271" i="17"/>
  <c r="AK271" i="17"/>
  <c r="AJ271" i="17"/>
  <c r="AI271" i="17"/>
  <c r="AH271" i="17"/>
  <c r="AG271" i="17"/>
  <c r="AS271" i="17" s="1"/>
  <c r="BI270" i="17"/>
  <c r="BH270" i="17"/>
  <c r="BG270" i="17"/>
  <c r="BF270" i="17"/>
  <c r="BE270" i="17"/>
  <c r="BD270" i="17"/>
  <c r="BC270" i="17"/>
  <c r="BB270" i="17"/>
  <c r="BA270" i="17"/>
  <c r="AZ270" i="17"/>
  <c r="AY270" i="17"/>
  <c r="AX270" i="17"/>
  <c r="AW270" i="17"/>
  <c r="AV270" i="17"/>
  <c r="AU270" i="17"/>
  <c r="AT270" i="17"/>
  <c r="AR270" i="17"/>
  <c r="AQ270" i="17"/>
  <c r="AP270" i="17"/>
  <c r="AO270" i="17"/>
  <c r="AN270" i="17"/>
  <c r="AM270" i="17"/>
  <c r="AL270" i="17"/>
  <c r="AK270" i="17"/>
  <c r="AJ270" i="17"/>
  <c r="AI270" i="17"/>
  <c r="AH270" i="17"/>
  <c r="AG270" i="17"/>
  <c r="AS270" i="17" s="1"/>
  <c r="BI269" i="17"/>
  <c r="BH269" i="17"/>
  <c r="BG269" i="17"/>
  <c r="BF269" i="17"/>
  <c r="BE269" i="17"/>
  <c r="BD269" i="17"/>
  <c r="BC269" i="17"/>
  <c r="BB269" i="17"/>
  <c r="BA269" i="17"/>
  <c r="AZ269" i="17"/>
  <c r="AY269" i="17"/>
  <c r="AX269" i="17"/>
  <c r="AW269" i="17"/>
  <c r="AV269" i="17"/>
  <c r="AU269" i="17"/>
  <c r="AT269" i="17"/>
  <c r="AR269" i="17"/>
  <c r="AQ269" i="17"/>
  <c r="AP269" i="17"/>
  <c r="AO269" i="17"/>
  <c r="AN269" i="17"/>
  <c r="AM269" i="17"/>
  <c r="AL269" i="17"/>
  <c r="AK269" i="17"/>
  <c r="AJ269" i="17"/>
  <c r="AI269" i="17"/>
  <c r="AH269" i="17"/>
  <c r="AG269" i="17"/>
  <c r="AS269" i="17" s="1"/>
  <c r="BI268" i="17"/>
  <c r="BH268" i="17"/>
  <c r="BG268" i="17"/>
  <c r="BF268" i="17"/>
  <c r="BE268" i="17"/>
  <c r="BD268" i="17"/>
  <c r="BC268" i="17"/>
  <c r="BB268" i="17"/>
  <c r="BA268" i="17"/>
  <c r="AZ268" i="17"/>
  <c r="AY268" i="17"/>
  <c r="AX268" i="17"/>
  <c r="AW268" i="17"/>
  <c r="AV268" i="17"/>
  <c r="AU268" i="17"/>
  <c r="AT268" i="17"/>
  <c r="AR268" i="17"/>
  <c r="AQ268" i="17"/>
  <c r="AP268" i="17"/>
  <c r="AO268" i="17"/>
  <c r="AN268" i="17"/>
  <c r="AM268" i="17"/>
  <c r="AL268" i="17"/>
  <c r="AK268" i="17"/>
  <c r="AJ268" i="17"/>
  <c r="AI268" i="17"/>
  <c r="AH268" i="17"/>
  <c r="AG268" i="17"/>
  <c r="AS268" i="17" s="1"/>
  <c r="BI267" i="17"/>
  <c r="BH267" i="17"/>
  <c r="BG267" i="17"/>
  <c r="BF267" i="17"/>
  <c r="BE267" i="17"/>
  <c r="BD267" i="17"/>
  <c r="BC267" i="17"/>
  <c r="BB267" i="17"/>
  <c r="BA267" i="17"/>
  <c r="AZ267" i="17"/>
  <c r="AY267" i="17"/>
  <c r="AX267" i="17"/>
  <c r="AW267" i="17"/>
  <c r="AV267" i="17"/>
  <c r="AU267" i="17"/>
  <c r="AT267" i="17"/>
  <c r="AR267" i="17"/>
  <c r="AQ267" i="17"/>
  <c r="AP267" i="17"/>
  <c r="AO267" i="17"/>
  <c r="AN267" i="17"/>
  <c r="AM267" i="17"/>
  <c r="AL267" i="17"/>
  <c r="AK267" i="17"/>
  <c r="AJ267" i="17"/>
  <c r="AI267" i="17"/>
  <c r="AH267" i="17"/>
  <c r="AG267" i="17"/>
  <c r="AS267" i="17" s="1"/>
  <c r="BI266" i="17"/>
  <c r="BH266" i="17"/>
  <c r="BG266" i="17"/>
  <c r="BF266" i="17"/>
  <c r="BE266" i="17"/>
  <c r="BD266" i="17"/>
  <c r="BC266" i="17"/>
  <c r="BB266" i="17"/>
  <c r="BA266" i="17"/>
  <c r="AZ266" i="17"/>
  <c r="AY266" i="17"/>
  <c r="AX266" i="17"/>
  <c r="AW266" i="17"/>
  <c r="AV266" i="17"/>
  <c r="AU266" i="17"/>
  <c r="AT266" i="17"/>
  <c r="AR266" i="17"/>
  <c r="AQ266" i="17"/>
  <c r="AP266" i="17"/>
  <c r="AO266" i="17"/>
  <c r="AN266" i="17"/>
  <c r="AM266" i="17"/>
  <c r="AL266" i="17"/>
  <c r="AK266" i="17"/>
  <c r="AJ266" i="17"/>
  <c r="AI266" i="17"/>
  <c r="AH266" i="17"/>
  <c r="AG266" i="17"/>
  <c r="AS266" i="17" s="1"/>
  <c r="BI265" i="17"/>
  <c r="BH265" i="17"/>
  <c r="BG265" i="17"/>
  <c r="BF265" i="17"/>
  <c r="BE265" i="17"/>
  <c r="BD265" i="17"/>
  <c r="BC265" i="17"/>
  <c r="BB265" i="17"/>
  <c r="BA265" i="17"/>
  <c r="AZ265" i="17"/>
  <c r="AY265" i="17"/>
  <c r="AX265" i="17"/>
  <c r="AW265" i="17"/>
  <c r="AV265" i="17"/>
  <c r="AU265" i="17"/>
  <c r="AT265" i="17"/>
  <c r="AR265" i="17"/>
  <c r="AQ265" i="17"/>
  <c r="AP265" i="17"/>
  <c r="AO265" i="17"/>
  <c r="AN265" i="17"/>
  <c r="AM265" i="17"/>
  <c r="AL265" i="17"/>
  <c r="AK265" i="17"/>
  <c r="AJ265" i="17"/>
  <c r="AI265" i="17"/>
  <c r="AH265" i="17"/>
  <c r="AG265" i="17"/>
  <c r="AS265" i="17" s="1"/>
  <c r="BI264" i="17"/>
  <c r="BH264" i="17"/>
  <c r="BG264" i="17"/>
  <c r="BF264" i="17"/>
  <c r="BE264" i="17"/>
  <c r="BD264" i="17"/>
  <c r="BC264" i="17"/>
  <c r="BB264" i="17"/>
  <c r="BA264" i="17"/>
  <c r="AZ264" i="17"/>
  <c r="AY264" i="17"/>
  <c r="AX264" i="17"/>
  <c r="AW264" i="17"/>
  <c r="AV264" i="17"/>
  <c r="AU264" i="17"/>
  <c r="AT264" i="17"/>
  <c r="AR264" i="17"/>
  <c r="AQ264" i="17"/>
  <c r="AP264" i="17"/>
  <c r="AO264" i="17"/>
  <c r="AN264" i="17"/>
  <c r="AM264" i="17"/>
  <c r="AL264" i="17"/>
  <c r="AK264" i="17"/>
  <c r="AJ264" i="17"/>
  <c r="AI264" i="17"/>
  <c r="AH264" i="17"/>
  <c r="AG264" i="17"/>
  <c r="AS264" i="17" s="1"/>
  <c r="BI263" i="17"/>
  <c r="BH263" i="17"/>
  <c r="BG263" i="17"/>
  <c r="BF263" i="17"/>
  <c r="BE263" i="17"/>
  <c r="BD263" i="17"/>
  <c r="BC263" i="17"/>
  <c r="BB263" i="17"/>
  <c r="BA263" i="17"/>
  <c r="AZ263" i="17"/>
  <c r="AY263" i="17"/>
  <c r="AX263" i="17"/>
  <c r="AW263" i="17"/>
  <c r="AV263" i="17"/>
  <c r="AU263" i="17"/>
  <c r="AT263" i="17"/>
  <c r="AR263" i="17"/>
  <c r="AQ263" i="17"/>
  <c r="AP263" i="17"/>
  <c r="AO263" i="17"/>
  <c r="AN263" i="17"/>
  <c r="AM263" i="17"/>
  <c r="AL263" i="17"/>
  <c r="AK263" i="17"/>
  <c r="AJ263" i="17"/>
  <c r="AI263" i="17"/>
  <c r="AH263" i="17"/>
  <c r="AG263" i="17"/>
  <c r="AS263" i="17" s="1"/>
  <c r="BI262" i="17"/>
  <c r="BH262" i="17"/>
  <c r="BG262" i="17"/>
  <c r="BF262" i="17"/>
  <c r="BE262" i="17"/>
  <c r="BD262" i="17"/>
  <c r="BC262" i="17"/>
  <c r="BB262" i="17"/>
  <c r="BA262" i="17"/>
  <c r="AZ262" i="17"/>
  <c r="AY262" i="17"/>
  <c r="AX262" i="17"/>
  <c r="AW262" i="17"/>
  <c r="AV262" i="17"/>
  <c r="AU262" i="17"/>
  <c r="AT262" i="17"/>
  <c r="AR262" i="17"/>
  <c r="AQ262" i="17"/>
  <c r="AP262" i="17"/>
  <c r="AO262" i="17"/>
  <c r="AN262" i="17"/>
  <c r="AM262" i="17"/>
  <c r="AL262" i="17"/>
  <c r="AK262" i="17"/>
  <c r="AJ262" i="17"/>
  <c r="AI262" i="17"/>
  <c r="AH262" i="17"/>
  <c r="AG262" i="17"/>
  <c r="AS262" i="17" s="1"/>
  <c r="BI261" i="17"/>
  <c r="BH261" i="17"/>
  <c r="BG261" i="17"/>
  <c r="BF261" i="17"/>
  <c r="BE261" i="17"/>
  <c r="BD261" i="17"/>
  <c r="BC261" i="17"/>
  <c r="BB261" i="17"/>
  <c r="BA261" i="17"/>
  <c r="AZ261" i="17"/>
  <c r="AY261" i="17"/>
  <c r="AX261" i="17"/>
  <c r="AW261" i="17"/>
  <c r="AV261" i="17"/>
  <c r="AU261" i="17"/>
  <c r="AT261" i="17"/>
  <c r="AR261" i="17"/>
  <c r="AQ261" i="17"/>
  <c r="AP261" i="17"/>
  <c r="AO261" i="17"/>
  <c r="AN261" i="17"/>
  <c r="AM261" i="17"/>
  <c r="AL261" i="17"/>
  <c r="AK261" i="17"/>
  <c r="AJ261" i="17"/>
  <c r="AI261" i="17"/>
  <c r="AH261" i="17"/>
  <c r="AG261" i="17"/>
  <c r="AS261" i="17" s="1"/>
  <c r="BI260" i="17"/>
  <c r="BH260" i="17"/>
  <c r="BG260" i="17"/>
  <c r="BF260" i="17"/>
  <c r="BE260" i="17"/>
  <c r="BD260" i="17"/>
  <c r="BC260" i="17"/>
  <c r="BB260" i="17"/>
  <c r="BA260" i="17"/>
  <c r="AZ260" i="17"/>
  <c r="AY260" i="17"/>
  <c r="AX260" i="17"/>
  <c r="AW260" i="17"/>
  <c r="AV260" i="17"/>
  <c r="AU260" i="17"/>
  <c r="AT260" i="17"/>
  <c r="AR260" i="17"/>
  <c r="AQ260" i="17"/>
  <c r="AP260" i="17"/>
  <c r="AO260" i="17"/>
  <c r="AN260" i="17"/>
  <c r="AM260" i="17"/>
  <c r="AL260" i="17"/>
  <c r="AK260" i="17"/>
  <c r="AJ260" i="17"/>
  <c r="AI260" i="17"/>
  <c r="AH260" i="17"/>
  <c r="AG260" i="17"/>
  <c r="AS260" i="17" s="1"/>
  <c r="BI259" i="17"/>
  <c r="BH259" i="17"/>
  <c r="BG259" i="17"/>
  <c r="BF259" i="17"/>
  <c r="BE259" i="17"/>
  <c r="BD259" i="17"/>
  <c r="BC259" i="17"/>
  <c r="BB259" i="17"/>
  <c r="BA259" i="17"/>
  <c r="AZ259" i="17"/>
  <c r="AY259" i="17"/>
  <c r="AX259" i="17"/>
  <c r="AW259" i="17"/>
  <c r="AV259" i="17"/>
  <c r="AU259" i="17"/>
  <c r="AT259" i="17"/>
  <c r="AR259" i="17"/>
  <c r="AQ259" i="17"/>
  <c r="AP259" i="17"/>
  <c r="AO259" i="17"/>
  <c r="AN259" i="17"/>
  <c r="AM259" i="17"/>
  <c r="AL259" i="17"/>
  <c r="AK259" i="17"/>
  <c r="AJ259" i="17"/>
  <c r="AI259" i="17"/>
  <c r="AH259" i="17"/>
  <c r="AG259" i="17"/>
  <c r="AS259" i="17" s="1"/>
  <c r="BI258" i="17"/>
  <c r="BH258" i="17"/>
  <c r="BG258" i="17"/>
  <c r="BF258" i="17"/>
  <c r="BE258" i="17"/>
  <c r="BD258" i="17"/>
  <c r="BC258" i="17"/>
  <c r="BB258" i="17"/>
  <c r="BA258" i="17"/>
  <c r="AZ258" i="17"/>
  <c r="AY258" i="17"/>
  <c r="AX258" i="17"/>
  <c r="AW258" i="17"/>
  <c r="AV258" i="17"/>
  <c r="AU258" i="17"/>
  <c r="AT258" i="17"/>
  <c r="AR258" i="17"/>
  <c r="AQ258" i="17"/>
  <c r="AP258" i="17"/>
  <c r="AO258" i="17"/>
  <c r="AN258" i="17"/>
  <c r="AM258" i="17"/>
  <c r="AL258" i="17"/>
  <c r="AK258" i="17"/>
  <c r="AJ258" i="17"/>
  <c r="AI258" i="17"/>
  <c r="AH258" i="17"/>
  <c r="AG258" i="17"/>
  <c r="AS258" i="17" s="1"/>
  <c r="BI257" i="17"/>
  <c r="BH257" i="17"/>
  <c r="BG257" i="17"/>
  <c r="BF257" i="17"/>
  <c r="BE257" i="17"/>
  <c r="BD257" i="17"/>
  <c r="BC257" i="17"/>
  <c r="BB257" i="17"/>
  <c r="BA257" i="17"/>
  <c r="AZ257" i="17"/>
  <c r="AY257" i="17"/>
  <c r="AX257" i="17"/>
  <c r="AW257" i="17"/>
  <c r="AV257" i="17"/>
  <c r="AU257" i="17"/>
  <c r="AT257" i="17"/>
  <c r="AR257" i="17"/>
  <c r="AQ257" i="17"/>
  <c r="AP257" i="17"/>
  <c r="AO257" i="17"/>
  <c r="AN257" i="17"/>
  <c r="AM257" i="17"/>
  <c r="AL257" i="17"/>
  <c r="AK257" i="17"/>
  <c r="AJ257" i="17"/>
  <c r="AI257" i="17"/>
  <c r="AH257" i="17"/>
  <c r="AG257" i="17"/>
  <c r="AS257" i="17" s="1"/>
  <c r="BI256" i="17"/>
  <c r="BH256" i="17"/>
  <c r="BG256" i="17"/>
  <c r="BF256" i="17"/>
  <c r="BE256" i="17"/>
  <c r="BD256" i="17"/>
  <c r="BC256" i="17"/>
  <c r="BB256" i="17"/>
  <c r="BA256" i="17"/>
  <c r="AZ256" i="17"/>
  <c r="AY256" i="17"/>
  <c r="AX256" i="17"/>
  <c r="AW256" i="17"/>
  <c r="AV256" i="17"/>
  <c r="AU256" i="17"/>
  <c r="AT256" i="17"/>
  <c r="AR256" i="17"/>
  <c r="AQ256" i="17"/>
  <c r="AP256" i="17"/>
  <c r="AO256" i="17"/>
  <c r="AN256" i="17"/>
  <c r="AM256" i="17"/>
  <c r="AL256" i="17"/>
  <c r="AK256" i="17"/>
  <c r="AJ256" i="17"/>
  <c r="AI256" i="17"/>
  <c r="AH256" i="17"/>
  <c r="AG256" i="17"/>
  <c r="AS256" i="17" s="1"/>
  <c r="BI255" i="17"/>
  <c r="BH255" i="17"/>
  <c r="BG255" i="17"/>
  <c r="BF255" i="17"/>
  <c r="BE255" i="17"/>
  <c r="BD255" i="17"/>
  <c r="BC255" i="17"/>
  <c r="BB255" i="17"/>
  <c r="BA255" i="17"/>
  <c r="AZ255" i="17"/>
  <c r="AY255" i="17"/>
  <c r="AX255" i="17"/>
  <c r="AW255" i="17"/>
  <c r="AV255" i="17"/>
  <c r="AU255" i="17"/>
  <c r="AT255" i="17"/>
  <c r="AR255" i="17"/>
  <c r="AQ255" i="17"/>
  <c r="AP255" i="17"/>
  <c r="AO255" i="17"/>
  <c r="AN255" i="17"/>
  <c r="AM255" i="17"/>
  <c r="AL255" i="17"/>
  <c r="AK255" i="17"/>
  <c r="AJ255" i="17"/>
  <c r="AI255" i="17"/>
  <c r="AH255" i="17"/>
  <c r="AG255" i="17"/>
  <c r="AS255" i="17" s="1"/>
  <c r="BI254" i="17"/>
  <c r="BH254" i="17"/>
  <c r="BG254" i="17"/>
  <c r="BF254" i="17"/>
  <c r="BE254" i="17"/>
  <c r="BD254" i="17"/>
  <c r="BC254" i="17"/>
  <c r="BB254" i="17"/>
  <c r="BA254" i="17"/>
  <c r="AZ254" i="17"/>
  <c r="AY254" i="17"/>
  <c r="AX254" i="17"/>
  <c r="AW254" i="17"/>
  <c r="AV254" i="17"/>
  <c r="AU254" i="17"/>
  <c r="AT254" i="17"/>
  <c r="AR254" i="17"/>
  <c r="AQ254" i="17"/>
  <c r="AP254" i="17"/>
  <c r="AO254" i="17"/>
  <c r="AN254" i="17"/>
  <c r="AM254" i="17"/>
  <c r="AL254" i="17"/>
  <c r="AK254" i="17"/>
  <c r="AJ254" i="17"/>
  <c r="AI254" i="17"/>
  <c r="AH254" i="17"/>
  <c r="AG254" i="17"/>
  <c r="AS254" i="17" s="1"/>
  <c r="BI253" i="17"/>
  <c r="BH253" i="17"/>
  <c r="BG253" i="17"/>
  <c r="BF253" i="17"/>
  <c r="BE253" i="17"/>
  <c r="BD253" i="17"/>
  <c r="BC253" i="17"/>
  <c r="BB253" i="17"/>
  <c r="BA253" i="17"/>
  <c r="AZ253" i="17"/>
  <c r="AY253" i="17"/>
  <c r="AX253" i="17"/>
  <c r="AW253" i="17"/>
  <c r="AV253" i="17"/>
  <c r="AU253" i="17"/>
  <c r="AT253" i="17"/>
  <c r="AR253" i="17"/>
  <c r="AQ253" i="17"/>
  <c r="AP253" i="17"/>
  <c r="AO253" i="17"/>
  <c r="AN253" i="17"/>
  <c r="AM253" i="17"/>
  <c r="AL253" i="17"/>
  <c r="AK253" i="17"/>
  <c r="AJ253" i="17"/>
  <c r="AI253" i="17"/>
  <c r="AH253" i="17"/>
  <c r="AG253" i="17"/>
  <c r="AS253" i="17" s="1"/>
  <c r="BI252" i="17"/>
  <c r="BH252" i="17"/>
  <c r="BG252" i="17"/>
  <c r="BF252" i="17"/>
  <c r="BE252" i="17"/>
  <c r="BD252" i="17"/>
  <c r="BC252" i="17"/>
  <c r="BB252" i="17"/>
  <c r="BA252" i="17"/>
  <c r="AZ252" i="17"/>
  <c r="AY252" i="17"/>
  <c r="AX252" i="17"/>
  <c r="AW252" i="17"/>
  <c r="AV252" i="17"/>
  <c r="AU252" i="17"/>
  <c r="AT252" i="17"/>
  <c r="AR252" i="17"/>
  <c r="AQ252" i="17"/>
  <c r="AP252" i="17"/>
  <c r="AO252" i="17"/>
  <c r="AN252" i="17"/>
  <c r="AM252" i="17"/>
  <c r="AL252" i="17"/>
  <c r="AK252" i="17"/>
  <c r="AJ252" i="17"/>
  <c r="AI252" i="17"/>
  <c r="AH252" i="17"/>
  <c r="AG252" i="17"/>
  <c r="AS252" i="17" s="1"/>
  <c r="BI251" i="17"/>
  <c r="BH251" i="17"/>
  <c r="BG251" i="17"/>
  <c r="BF251" i="17"/>
  <c r="BE251" i="17"/>
  <c r="BD251" i="17"/>
  <c r="BC251" i="17"/>
  <c r="BB251" i="17"/>
  <c r="BA251" i="17"/>
  <c r="AZ251" i="17"/>
  <c r="AY251" i="17"/>
  <c r="AX251" i="17"/>
  <c r="AW251" i="17"/>
  <c r="AV251" i="17"/>
  <c r="AU251" i="17"/>
  <c r="AT251" i="17"/>
  <c r="AR251" i="17"/>
  <c r="AQ251" i="17"/>
  <c r="AP251" i="17"/>
  <c r="AO251" i="17"/>
  <c r="AN251" i="17"/>
  <c r="AM251" i="17"/>
  <c r="AL251" i="17"/>
  <c r="AK251" i="17"/>
  <c r="AJ251" i="17"/>
  <c r="AI251" i="17"/>
  <c r="AH251" i="17"/>
  <c r="AG251" i="17"/>
  <c r="AS251" i="17" s="1"/>
  <c r="BI250" i="17"/>
  <c r="BH250" i="17"/>
  <c r="BG250" i="17"/>
  <c r="BF250" i="17"/>
  <c r="BE250" i="17"/>
  <c r="BD250" i="17"/>
  <c r="BC250" i="17"/>
  <c r="BB250" i="17"/>
  <c r="BA250" i="17"/>
  <c r="AZ250" i="17"/>
  <c r="AY250" i="17"/>
  <c r="AX250" i="17"/>
  <c r="AW250" i="17"/>
  <c r="AV250" i="17"/>
  <c r="AU250" i="17"/>
  <c r="AT250" i="17"/>
  <c r="AR250" i="17"/>
  <c r="AQ250" i="17"/>
  <c r="AP250" i="17"/>
  <c r="AO250" i="17"/>
  <c r="AN250" i="17"/>
  <c r="AM250" i="17"/>
  <c r="AL250" i="17"/>
  <c r="AK250" i="17"/>
  <c r="AJ250" i="17"/>
  <c r="AI250" i="17"/>
  <c r="AH250" i="17"/>
  <c r="AG250" i="17"/>
  <c r="AS250" i="17" s="1"/>
  <c r="BI249" i="17"/>
  <c r="BH249" i="17"/>
  <c r="BG249" i="17"/>
  <c r="BF249" i="17"/>
  <c r="BE249" i="17"/>
  <c r="BD249" i="17"/>
  <c r="BC249" i="17"/>
  <c r="BB249" i="17"/>
  <c r="BA249" i="17"/>
  <c r="AZ249" i="17"/>
  <c r="AY249" i="17"/>
  <c r="AX249" i="17"/>
  <c r="AW249" i="17"/>
  <c r="AV249" i="17"/>
  <c r="AU249" i="17"/>
  <c r="AT249" i="17"/>
  <c r="AR249" i="17"/>
  <c r="AQ249" i="17"/>
  <c r="AP249" i="17"/>
  <c r="AO249" i="17"/>
  <c r="AN249" i="17"/>
  <c r="AM249" i="17"/>
  <c r="AL249" i="17"/>
  <c r="AK249" i="17"/>
  <c r="AJ249" i="17"/>
  <c r="AI249" i="17"/>
  <c r="AH249" i="17"/>
  <c r="AG249" i="17"/>
  <c r="AS249" i="17" s="1"/>
  <c r="BI248" i="17"/>
  <c r="BH248" i="17"/>
  <c r="BG248" i="17"/>
  <c r="BF248" i="17"/>
  <c r="BE248" i="17"/>
  <c r="BD248" i="17"/>
  <c r="BC248" i="17"/>
  <c r="BB248" i="17"/>
  <c r="BA248" i="17"/>
  <c r="AZ248" i="17"/>
  <c r="AY248" i="17"/>
  <c r="AX248" i="17"/>
  <c r="AW248" i="17"/>
  <c r="AV248" i="17"/>
  <c r="AU248" i="17"/>
  <c r="AT248" i="17"/>
  <c r="AR248" i="17"/>
  <c r="AQ248" i="17"/>
  <c r="AP248" i="17"/>
  <c r="AO248" i="17"/>
  <c r="AN248" i="17"/>
  <c r="AM248" i="17"/>
  <c r="AL248" i="17"/>
  <c r="AK248" i="17"/>
  <c r="AJ248" i="17"/>
  <c r="AI248" i="17"/>
  <c r="AH248" i="17"/>
  <c r="AG248" i="17"/>
  <c r="AS248" i="17" s="1"/>
  <c r="BI247" i="17"/>
  <c r="BH247" i="17"/>
  <c r="BG247" i="17"/>
  <c r="BF247" i="17"/>
  <c r="BE247" i="17"/>
  <c r="BD247" i="17"/>
  <c r="BC247" i="17"/>
  <c r="BB247" i="17"/>
  <c r="BA247" i="17"/>
  <c r="AZ247" i="17"/>
  <c r="AY247" i="17"/>
  <c r="AX247" i="17"/>
  <c r="AW247" i="17"/>
  <c r="AV247" i="17"/>
  <c r="AU247" i="17"/>
  <c r="AT247" i="17"/>
  <c r="AR247" i="17"/>
  <c r="AQ247" i="17"/>
  <c r="AP247" i="17"/>
  <c r="AO247" i="17"/>
  <c r="AN247" i="17"/>
  <c r="AM247" i="17"/>
  <c r="AL247" i="17"/>
  <c r="AK247" i="17"/>
  <c r="AJ247" i="17"/>
  <c r="AI247" i="17"/>
  <c r="AH247" i="17"/>
  <c r="AG247" i="17"/>
  <c r="AS247" i="17" s="1"/>
  <c r="BI246" i="17"/>
  <c r="BH246" i="17"/>
  <c r="BG246" i="17"/>
  <c r="BF246" i="17"/>
  <c r="BE246" i="17"/>
  <c r="BD246" i="17"/>
  <c r="BC246" i="17"/>
  <c r="BB246" i="17"/>
  <c r="BA246" i="17"/>
  <c r="AZ246" i="17"/>
  <c r="AY246" i="17"/>
  <c r="AX246" i="17"/>
  <c r="AW246" i="17"/>
  <c r="AV246" i="17"/>
  <c r="AU246" i="17"/>
  <c r="AT246" i="17"/>
  <c r="AR246" i="17"/>
  <c r="AQ246" i="17"/>
  <c r="AP246" i="17"/>
  <c r="AO246" i="17"/>
  <c r="AN246" i="17"/>
  <c r="AM246" i="17"/>
  <c r="AL246" i="17"/>
  <c r="AK246" i="17"/>
  <c r="AJ246" i="17"/>
  <c r="AI246" i="17"/>
  <c r="AH246" i="17"/>
  <c r="AG246" i="17"/>
  <c r="AS246" i="17" s="1"/>
  <c r="BI245" i="17"/>
  <c r="BH245" i="17"/>
  <c r="BG245" i="17"/>
  <c r="BF245" i="17"/>
  <c r="BE245" i="17"/>
  <c r="BD245" i="17"/>
  <c r="BC245" i="17"/>
  <c r="BB245" i="17"/>
  <c r="BA245" i="17"/>
  <c r="AZ245" i="17"/>
  <c r="AY245" i="17"/>
  <c r="AX245" i="17"/>
  <c r="AW245" i="17"/>
  <c r="AV245" i="17"/>
  <c r="AU245" i="17"/>
  <c r="AT245" i="17"/>
  <c r="AR245" i="17"/>
  <c r="AQ245" i="17"/>
  <c r="AP245" i="17"/>
  <c r="AO245" i="17"/>
  <c r="AN245" i="17"/>
  <c r="AM245" i="17"/>
  <c r="AL245" i="17"/>
  <c r="AK245" i="17"/>
  <c r="AJ245" i="17"/>
  <c r="AI245" i="17"/>
  <c r="AH245" i="17"/>
  <c r="AG245" i="17"/>
  <c r="AS245" i="17" s="1"/>
  <c r="BI244" i="17"/>
  <c r="BH244" i="17"/>
  <c r="BG244" i="17"/>
  <c r="BF244" i="17"/>
  <c r="BE244" i="17"/>
  <c r="BD244" i="17"/>
  <c r="BC244" i="17"/>
  <c r="BB244" i="17"/>
  <c r="BA244" i="17"/>
  <c r="AZ244" i="17"/>
  <c r="AY244" i="17"/>
  <c r="AX244" i="17"/>
  <c r="AW244" i="17"/>
  <c r="AV244" i="17"/>
  <c r="AU244" i="17"/>
  <c r="AT244" i="17"/>
  <c r="AR244" i="17"/>
  <c r="AQ244" i="17"/>
  <c r="AP244" i="17"/>
  <c r="AO244" i="17"/>
  <c r="AN244" i="17"/>
  <c r="AM244" i="17"/>
  <c r="AL244" i="17"/>
  <c r="AK244" i="17"/>
  <c r="AJ244" i="17"/>
  <c r="AI244" i="17"/>
  <c r="AH244" i="17"/>
  <c r="AG244" i="17"/>
  <c r="AS244" i="17" s="1"/>
  <c r="BI243" i="17"/>
  <c r="BH243" i="17"/>
  <c r="BG243" i="17"/>
  <c r="BF243" i="17"/>
  <c r="BE243" i="17"/>
  <c r="BD243" i="17"/>
  <c r="BC243" i="17"/>
  <c r="BB243" i="17"/>
  <c r="BA243" i="17"/>
  <c r="AZ243" i="17"/>
  <c r="AY243" i="17"/>
  <c r="AX243" i="17"/>
  <c r="AW243" i="17"/>
  <c r="AV243" i="17"/>
  <c r="AU243" i="17"/>
  <c r="AT243" i="17"/>
  <c r="AR243" i="17"/>
  <c r="AQ243" i="17"/>
  <c r="AP243" i="17"/>
  <c r="AO243" i="17"/>
  <c r="AN243" i="17"/>
  <c r="AM243" i="17"/>
  <c r="AL243" i="17"/>
  <c r="AK243" i="17"/>
  <c r="AJ243" i="17"/>
  <c r="AI243" i="17"/>
  <c r="AH243" i="17"/>
  <c r="AG243" i="17"/>
  <c r="AS243" i="17" s="1"/>
  <c r="BI242" i="17"/>
  <c r="BH242" i="17"/>
  <c r="BG242" i="17"/>
  <c r="BF242" i="17"/>
  <c r="BE242" i="17"/>
  <c r="BD242" i="17"/>
  <c r="BC242" i="17"/>
  <c r="BB242" i="17"/>
  <c r="BA242" i="17"/>
  <c r="AZ242" i="17"/>
  <c r="AY242" i="17"/>
  <c r="AX242" i="17"/>
  <c r="AW242" i="17"/>
  <c r="AV242" i="17"/>
  <c r="AU242" i="17"/>
  <c r="AT242" i="17"/>
  <c r="AR242" i="17"/>
  <c r="AQ242" i="17"/>
  <c r="AP242" i="17"/>
  <c r="AO242" i="17"/>
  <c r="AN242" i="17"/>
  <c r="AM242" i="17"/>
  <c r="AL242" i="17"/>
  <c r="AK242" i="17"/>
  <c r="AJ242" i="17"/>
  <c r="AI242" i="17"/>
  <c r="AH242" i="17"/>
  <c r="AG242" i="17"/>
  <c r="AS242" i="17" s="1"/>
  <c r="BI241" i="17"/>
  <c r="BH241" i="17"/>
  <c r="BG241" i="17"/>
  <c r="BF241" i="17"/>
  <c r="BE241" i="17"/>
  <c r="BD241" i="17"/>
  <c r="BC241" i="17"/>
  <c r="BB241" i="17"/>
  <c r="BA241" i="17"/>
  <c r="AZ241" i="17"/>
  <c r="AY241" i="17"/>
  <c r="AX241" i="17"/>
  <c r="AW241" i="17"/>
  <c r="AV241" i="17"/>
  <c r="AU241" i="17"/>
  <c r="AT241" i="17"/>
  <c r="AR241" i="17"/>
  <c r="AQ241" i="17"/>
  <c r="AP241" i="17"/>
  <c r="AO241" i="17"/>
  <c r="AN241" i="17"/>
  <c r="AM241" i="17"/>
  <c r="AL241" i="17"/>
  <c r="AK241" i="17"/>
  <c r="AJ241" i="17"/>
  <c r="AI241" i="17"/>
  <c r="AH241" i="17"/>
  <c r="AG241" i="17"/>
  <c r="AS241" i="17" s="1"/>
  <c r="BI240" i="17"/>
  <c r="BH240" i="17"/>
  <c r="BG240" i="17"/>
  <c r="BF240" i="17"/>
  <c r="BE240" i="17"/>
  <c r="BD240" i="17"/>
  <c r="BC240" i="17"/>
  <c r="BB240" i="17"/>
  <c r="BA240" i="17"/>
  <c r="AZ240" i="17"/>
  <c r="AY240" i="17"/>
  <c r="AX240" i="17"/>
  <c r="AW240" i="17"/>
  <c r="AV240" i="17"/>
  <c r="AU240" i="17"/>
  <c r="AT240" i="17"/>
  <c r="AR240" i="17"/>
  <c r="AQ240" i="17"/>
  <c r="AP240" i="17"/>
  <c r="AO240" i="17"/>
  <c r="AN240" i="17"/>
  <c r="AM240" i="17"/>
  <c r="AL240" i="17"/>
  <c r="AK240" i="17"/>
  <c r="AJ240" i="17"/>
  <c r="AI240" i="17"/>
  <c r="AH240" i="17"/>
  <c r="AG240" i="17"/>
  <c r="AS240" i="17" s="1"/>
  <c r="BI239" i="17"/>
  <c r="BH239" i="17"/>
  <c r="BG239" i="17"/>
  <c r="BF239" i="17"/>
  <c r="BE239" i="17"/>
  <c r="BD239" i="17"/>
  <c r="BC239" i="17"/>
  <c r="BB239" i="17"/>
  <c r="BA239" i="17"/>
  <c r="AZ239" i="17"/>
  <c r="AY239" i="17"/>
  <c r="AX239" i="17"/>
  <c r="AW239" i="17"/>
  <c r="AV239" i="17"/>
  <c r="AU239" i="17"/>
  <c r="AT239" i="17"/>
  <c r="AR239" i="17"/>
  <c r="AQ239" i="17"/>
  <c r="AP239" i="17"/>
  <c r="AO239" i="17"/>
  <c r="AN239" i="17"/>
  <c r="AM239" i="17"/>
  <c r="AL239" i="17"/>
  <c r="AK239" i="17"/>
  <c r="AJ239" i="17"/>
  <c r="AI239" i="17"/>
  <c r="AH239" i="17"/>
  <c r="AG239" i="17"/>
  <c r="AS239" i="17" s="1"/>
  <c r="BI238" i="17"/>
  <c r="BH238" i="17"/>
  <c r="BG238" i="17"/>
  <c r="BF238" i="17"/>
  <c r="BE238" i="17"/>
  <c r="BD238" i="17"/>
  <c r="BC238" i="17"/>
  <c r="BB238" i="17"/>
  <c r="BA238" i="17"/>
  <c r="AZ238" i="17"/>
  <c r="AY238" i="17"/>
  <c r="AX238" i="17"/>
  <c r="AW238" i="17"/>
  <c r="AV238" i="17"/>
  <c r="AU238" i="17"/>
  <c r="AT238" i="17"/>
  <c r="AR238" i="17"/>
  <c r="AQ238" i="17"/>
  <c r="AP238" i="17"/>
  <c r="AO238" i="17"/>
  <c r="AN238" i="17"/>
  <c r="AM238" i="17"/>
  <c r="AL238" i="17"/>
  <c r="AK238" i="17"/>
  <c r="AJ238" i="17"/>
  <c r="AI238" i="17"/>
  <c r="AH238" i="17"/>
  <c r="AG238" i="17"/>
  <c r="AS238" i="17" s="1"/>
  <c r="BI237" i="17"/>
  <c r="BH237" i="17"/>
  <c r="BG237" i="17"/>
  <c r="BF237" i="17"/>
  <c r="BE237" i="17"/>
  <c r="BD237" i="17"/>
  <c r="BC237" i="17"/>
  <c r="BB237" i="17"/>
  <c r="BA237" i="17"/>
  <c r="AZ237" i="17"/>
  <c r="AY237" i="17"/>
  <c r="AX237" i="17"/>
  <c r="AW237" i="17"/>
  <c r="AV237" i="17"/>
  <c r="AU237" i="17"/>
  <c r="AT237" i="17"/>
  <c r="AR237" i="17"/>
  <c r="AQ237" i="17"/>
  <c r="AP237" i="17"/>
  <c r="AO237" i="17"/>
  <c r="AN237" i="17"/>
  <c r="AM237" i="17"/>
  <c r="AL237" i="17"/>
  <c r="AK237" i="17"/>
  <c r="AJ237" i="17"/>
  <c r="AI237" i="17"/>
  <c r="AH237" i="17"/>
  <c r="AG237" i="17"/>
  <c r="AS237" i="17" s="1"/>
  <c r="BI236" i="17"/>
  <c r="BH236" i="17"/>
  <c r="BG236" i="17"/>
  <c r="BF236" i="17"/>
  <c r="BE236" i="17"/>
  <c r="BD236" i="17"/>
  <c r="BC236" i="17"/>
  <c r="BB236" i="17"/>
  <c r="BA236" i="17"/>
  <c r="AZ236" i="17"/>
  <c r="AY236" i="17"/>
  <c r="AX236" i="17"/>
  <c r="AW236" i="17"/>
  <c r="AV236" i="17"/>
  <c r="AU236" i="17"/>
  <c r="AT236" i="17"/>
  <c r="AR236" i="17"/>
  <c r="AQ236" i="17"/>
  <c r="AP236" i="17"/>
  <c r="AO236" i="17"/>
  <c r="AN236" i="17"/>
  <c r="AM236" i="17"/>
  <c r="AL236" i="17"/>
  <c r="AK236" i="17"/>
  <c r="AJ236" i="17"/>
  <c r="AI236" i="17"/>
  <c r="AH236" i="17"/>
  <c r="AG236" i="17"/>
  <c r="AS236" i="17" s="1"/>
  <c r="BI235" i="17"/>
  <c r="BH235" i="17"/>
  <c r="BG235" i="17"/>
  <c r="BF235" i="17"/>
  <c r="BE235" i="17"/>
  <c r="BD235" i="17"/>
  <c r="BC235" i="17"/>
  <c r="BB235" i="17"/>
  <c r="BA235" i="17"/>
  <c r="AZ235" i="17"/>
  <c r="AY235" i="17"/>
  <c r="AX235" i="17"/>
  <c r="AW235" i="17"/>
  <c r="AV235" i="17"/>
  <c r="AU235" i="17"/>
  <c r="AT235" i="17"/>
  <c r="AR235" i="17"/>
  <c r="AQ235" i="17"/>
  <c r="AP235" i="17"/>
  <c r="AO235" i="17"/>
  <c r="AN235" i="17"/>
  <c r="AM235" i="17"/>
  <c r="AL235" i="17"/>
  <c r="AK235" i="17"/>
  <c r="AJ235" i="17"/>
  <c r="AI235" i="17"/>
  <c r="AH235" i="17"/>
  <c r="AG235" i="17"/>
  <c r="AS235" i="17" s="1"/>
  <c r="BI234" i="17"/>
  <c r="BH234" i="17"/>
  <c r="BG234" i="17"/>
  <c r="BF234" i="17"/>
  <c r="BE234" i="17"/>
  <c r="BD234" i="17"/>
  <c r="BC234" i="17"/>
  <c r="BB234" i="17"/>
  <c r="BA234" i="17"/>
  <c r="AZ234" i="17"/>
  <c r="AY234" i="17"/>
  <c r="AX234" i="17"/>
  <c r="AW234" i="17"/>
  <c r="AV234" i="17"/>
  <c r="AU234" i="17"/>
  <c r="AT234" i="17"/>
  <c r="AR234" i="17"/>
  <c r="AQ234" i="17"/>
  <c r="AP234" i="17"/>
  <c r="AO234" i="17"/>
  <c r="AN234" i="17"/>
  <c r="AM234" i="17"/>
  <c r="AL234" i="17"/>
  <c r="AK234" i="17"/>
  <c r="AJ234" i="17"/>
  <c r="AI234" i="17"/>
  <c r="AH234" i="17"/>
  <c r="AG234" i="17"/>
  <c r="AS234" i="17" s="1"/>
  <c r="BI233" i="17"/>
  <c r="BH233" i="17"/>
  <c r="BG233" i="17"/>
  <c r="BF233" i="17"/>
  <c r="BE233" i="17"/>
  <c r="BD233" i="17"/>
  <c r="BC233" i="17"/>
  <c r="BB233" i="17"/>
  <c r="BA233" i="17"/>
  <c r="AZ233" i="17"/>
  <c r="AY233" i="17"/>
  <c r="AX233" i="17"/>
  <c r="AW233" i="17"/>
  <c r="AV233" i="17"/>
  <c r="AU233" i="17"/>
  <c r="AT233" i="17"/>
  <c r="AR233" i="17"/>
  <c r="AQ233" i="17"/>
  <c r="AP233" i="17"/>
  <c r="AO233" i="17"/>
  <c r="AN233" i="17"/>
  <c r="AM233" i="17"/>
  <c r="AL233" i="17"/>
  <c r="AK233" i="17"/>
  <c r="AJ233" i="17"/>
  <c r="AI233" i="17"/>
  <c r="AH233" i="17"/>
  <c r="AG233" i="17"/>
  <c r="AS233" i="17" s="1"/>
  <c r="BI232" i="17"/>
  <c r="BH232" i="17"/>
  <c r="BG232" i="17"/>
  <c r="BF232" i="17"/>
  <c r="BE232" i="17"/>
  <c r="BD232" i="17"/>
  <c r="BC232" i="17"/>
  <c r="BB232" i="17"/>
  <c r="BA232" i="17"/>
  <c r="AZ232" i="17"/>
  <c r="AY232" i="17"/>
  <c r="AX232" i="17"/>
  <c r="AW232" i="17"/>
  <c r="AV232" i="17"/>
  <c r="AU232" i="17"/>
  <c r="AT232" i="17"/>
  <c r="AR232" i="17"/>
  <c r="AQ232" i="17"/>
  <c r="AP232" i="17"/>
  <c r="AO232" i="17"/>
  <c r="AN232" i="17"/>
  <c r="AM232" i="17"/>
  <c r="AL232" i="17"/>
  <c r="AK232" i="17"/>
  <c r="AJ232" i="17"/>
  <c r="AI232" i="17"/>
  <c r="AH232" i="17"/>
  <c r="AG232" i="17"/>
  <c r="AS232" i="17" s="1"/>
  <c r="BI231" i="17"/>
  <c r="BH231" i="17"/>
  <c r="BG231" i="17"/>
  <c r="BF231" i="17"/>
  <c r="BE231" i="17"/>
  <c r="BD231" i="17"/>
  <c r="BC231" i="17"/>
  <c r="BB231" i="17"/>
  <c r="BA231" i="17"/>
  <c r="AZ231" i="17"/>
  <c r="AY231" i="17"/>
  <c r="AX231" i="17"/>
  <c r="AW231" i="17"/>
  <c r="AV231" i="17"/>
  <c r="AU231" i="17"/>
  <c r="AT231" i="17"/>
  <c r="AR231" i="17"/>
  <c r="AQ231" i="17"/>
  <c r="AP231" i="17"/>
  <c r="AO231" i="17"/>
  <c r="AN231" i="17"/>
  <c r="AM231" i="17"/>
  <c r="AL231" i="17"/>
  <c r="AK231" i="17"/>
  <c r="AJ231" i="17"/>
  <c r="AI231" i="17"/>
  <c r="AH231" i="17"/>
  <c r="AG231" i="17"/>
  <c r="AS231" i="17" s="1"/>
  <c r="BI230" i="17"/>
  <c r="BH230" i="17"/>
  <c r="BG230" i="17"/>
  <c r="BF230" i="17"/>
  <c r="BE230" i="17"/>
  <c r="BD230" i="17"/>
  <c r="BC230" i="17"/>
  <c r="BB230" i="17"/>
  <c r="BA230" i="17"/>
  <c r="AZ230" i="17"/>
  <c r="AY230" i="17"/>
  <c r="AX230" i="17"/>
  <c r="AW230" i="17"/>
  <c r="AV230" i="17"/>
  <c r="AU230" i="17"/>
  <c r="AT230" i="17"/>
  <c r="AR230" i="17"/>
  <c r="AQ230" i="17"/>
  <c r="AP230" i="17"/>
  <c r="AO230" i="17"/>
  <c r="AN230" i="17"/>
  <c r="AM230" i="17"/>
  <c r="AL230" i="17"/>
  <c r="AK230" i="17"/>
  <c r="AJ230" i="17"/>
  <c r="AI230" i="17"/>
  <c r="AH230" i="17"/>
  <c r="AG230" i="17"/>
  <c r="AS230" i="17" s="1"/>
  <c r="BI229" i="17"/>
  <c r="BH229" i="17"/>
  <c r="BG229" i="17"/>
  <c r="BF229" i="17"/>
  <c r="BE229" i="17"/>
  <c r="BD229" i="17"/>
  <c r="BC229" i="17"/>
  <c r="BB229" i="17"/>
  <c r="BA229" i="17"/>
  <c r="AZ229" i="17"/>
  <c r="AY229" i="17"/>
  <c r="AX229" i="17"/>
  <c r="AW229" i="17"/>
  <c r="AV229" i="17"/>
  <c r="AU229" i="17"/>
  <c r="AT229" i="17"/>
  <c r="AR229" i="17"/>
  <c r="AQ229" i="17"/>
  <c r="AP229" i="17"/>
  <c r="AO229" i="17"/>
  <c r="AN229" i="17"/>
  <c r="AM229" i="17"/>
  <c r="AL229" i="17"/>
  <c r="AK229" i="17"/>
  <c r="AJ229" i="17"/>
  <c r="AI229" i="17"/>
  <c r="AH229" i="17"/>
  <c r="AG229" i="17"/>
  <c r="AS229" i="17" s="1"/>
  <c r="BI228" i="17"/>
  <c r="BH228" i="17"/>
  <c r="BG228" i="17"/>
  <c r="BF228" i="17"/>
  <c r="BE228" i="17"/>
  <c r="BD228" i="17"/>
  <c r="BC228" i="17"/>
  <c r="BB228" i="17"/>
  <c r="BA228" i="17"/>
  <c r="AZ228" i="17"/>
  <c r="AY228" i="17"/>
  <c r="AX228" i="17"/>
  <c r="AW228" i="17"/>
  <c r="AV228" i="17"/>
  <c r="AU228" i="17"/>
  <c r="AT228" i="17"/>
  <c r="AR228" i="17"/>
  <c r="AQ228" i="17"/>
  <c r="AP228" i="17"/>
  <c r="AO228" i="17"/>
  <c r="AN228" i="17"/>
  <c r="AM228" i="17"/>
  <c r="AL228" i="17"/>
  <c r="AK228" i="17"/>
  <c r="AJ228" i="17"/>
  <c r="AI228" i="17"/>
  <c r="AH228" i="17"/>
  <c r="AG228" i="17"/>
  <c r="AS228" i="17" s="1"/>
  <c r="BI227" i="17"/>
  <c r="BH227" i="17"/>
  <c r="BG227" i="17"/>
  <c r="BF227" i="17"/>
  <c r="BE227" i="17"/>
  <c r="BD227" i="17"/>
  <c r="BC227" i="17"/>
  <c r="BB227" i="17"/>
  <c r="BA227" i="17"/>
  <c r="AZ227" i="17"/>
  <c r="AY227" i="17"/>
  <c r="AX227" i="17"/>
  <c r="AW227" i="17"/>
  <c r="AV227" i="17"/>
  <c r="AU227" i="17"/>
  <c r="AT227" i="17"/>
  <c r="AR227" i="17"/>
  <c r="AQ227" i="17"/>
  <c r="AP227" i="17"/>
  <c r="AO227" i="17"/>
  <c r="AN227" i="17"/>
  <c r="AM227" i="17"/>
  <c r="AL227" i="17"/>
  <c r="AK227" i="17"/>
  <c r="AJ227" i="17"/>
  <c r="AI227" i="17"/>
  <c r="AH227" i="17"/>
  <c r="AG227" i="17"/>
  <c r="AS227" i="17" s="1"/>
  <c r="BI226" i="17"/>
  <c r="BH226" i="17"/>
  <c r="BG226" i="17"/>
  <c r="BF226" i="17"/>
  <c r="BE226" i="17"/>
  <c r="BD226" i="17"/>
  <c r="BC226" i="17"/>
  <c r="BB226" i="17"/>
  <c r="BA226" i="17"/>
  <c r="AZ226" i="17"/>
  <c r="AY226" i="17"/>
  <c r="AX226" i="17"/>
  <c r="AW226" i="17"/>
  <c r="AV226" i="17"/>
  <c r="AU226" i="17"/>
  <c r="AT226" i="17"/>
  <c r="AR226" i="17"/>
  <c r="AQ226" i="17"/>
  <c r="AP226" i="17"/>
  <c r="AO226" i="17"/>
  <c r="AN226" i="17"/>
  <c r="AM226" i="17"/>
  <c r="AL226" i="17"/>
  <c r="AK226" i="17"/>
  <c r="AJ226" i="17"/>
  <c r="AI226" i="17"/>
  <c r="AH226" i="17"/>
  <c r="AG226" i="17"/>
  <c r="AS226" i="17" s="1"/>
  <c r="BI225" i="17"/>
  <c r="BH225" i="17"/>
  <c r="BG225" i="17"/>
  <c r="BF225" i="17"/>
  <c r="BE225" i="17"/>
  <c r="BD225" i="17"/>
  <c r="BC225" i="17"/>
  <c r="BB225" i="17"/>
  <c r="BA225" i="17"/>
  <c r="AZ225" i="17"/>
  <c r="AY225" i="17"/>
  <c r="AX225" i="17"/>
  <c r="AW225" i="17"/>
  <c r="AV225" i="17"/>
  <c r="AU225" i="17"/>
  <c r="AT225" i="17"/>
  <c r="AR225" i="17"/>
  <c r="AQ225" i="17"/>
  <c r="AP225" i="17"/>
  <c r="AO225" i="17"/>
  <c r="AN225" i="17"/>
  <c r="AM225" i="17"/>
  <c r="AL225" i="17"/>
  <c r="AK225" i="17"/>
  <c r="AJ225" i="17"/>
  <c r="AI225" i="17"/>
  <c r="AH225" i="17"/>
  <c r="AG225" i="17"/>
  <c r="AS225" i="17" s="1"/>
  <c r="BI224" i="17"/>
  <c r="BH224" i="17"/>
  <c r="BG224" i="17"/>
  <c r="BF224" i="17"/>
  <c r="BE224" i="17"/>
  <c r="BD224" i="17"/>
  <c r="BC224" i="17"/>
  <c r="BB224" i="17"/>
  <c r="BA224" i="17"/>
  <c r="AZ224" i="17"/>
  <c r="AY224" i="17"/>
  <c r="AX224" i="17"/>
  <c r="AW224" i="17"/>
  <c r="AV224" i="17"/>
  <c r="AU224" i="17"/>
  <c r="AT224" i="17"/>
  <c r="AR224" i="17"/>
  <c r="AQ224" i="17"/>
  <c r="AP224" i="17"/>
  <c r="AO224" i="17"/>
  <c r="AN224" i="17"/>
  <c r="AM224" i="17"/>
  <c r="AL224" i="17"/>
  <c r="AK224" i="17"/>
  <c r="AJ224" i="17"/>
  <c r="AI224" i="17"/>
  <c r="AH224" i="17"/>
  <c r="AG224" i="17"/>
  <c r="AS224" i="17" s="1"/>
  <c r="BI223" i="17"/>
  <c r="BH223" i="17"/>
  <c r="BG223" i="17"/>
  <c r="BF223" i="17"/>
  <c r="BE223" i="17"/>
  <c r="BD223" i="17"/>
  <c r="BC223" i="17"/>
  <c r="BB223" i="17"/>
  <c r="BA223" i="17"/>
  <c r="AZ223" i="17"/>
  <c r="AY223" i="17"/>
  <c r="AX223" i="17"/>
  <c r="AW223" i="17"/>
  <c r="AV223" i="17"/>
  <c r="AU223" i="17"/>
  <c r="AT223" i="17"/>
  <c r="AR223" i="17"/>
  <c r="AQ223" i="17"/>
  <c r="AP223" i="17"/>
  <c r="AO223" i="17"/>
  <c r="AN223" i="17"/>
  <c r="AM223" i="17"/>
  <c r="AL223" i="17"/>
  <c r="AK223" i="17"/>
  <c r="AJ223" i="17"/>
  <c r="AI223" i="17"/>
  <c r="AH223" i="17"/>
  <c r="AG223" i="17"/>
  <c r="AS223" i="17" s="1"/>
  <c r="BI222" i="17"/>
  <c r="BH222" i="17"/>
  <c r="BG222" i="17"/>
  <c r="BF222" i="17"/>
  <c r="BE222" i="17"/>
  <c r="BD222" i="17"/>
  <c r="BC222" i="17"/>
  <c r="BB222" i="17"/>
  <c r="BA222" i="17"/>
  <c r="AZ222" i="17"/>
  <c r="AY222" i="17"/>
  <c r="AX222" i="17"/>
  <c r="AW222" i="17"/>
  <c r="AV222" i="17"/>
  <c r="AU222" i="17"/>
  <c r="AT222" i="17"/>
  <c r="AR222" i="17"/>
  <c r="AQ222" i="17"/>
  <c r="AP222" i="17"/>
  <c r="AO222" i="17"/>
  <c r="AN222" i="17"/>
  <c r="AM222" i="17"/>
  <c r="AL222" i="17"/>
  <c r="AK222" i="17"/>
  <c r="AJ222" i="17"/>
  <c r="AI222" i="17"/>
  <c r="AH222" i="17"/>
  <c r="AG222" i="17"/>
  <c r="AS222" i="17" s="1"/>
  <c r="BI221" i="17"/>
  <c r="BH221" i="17"/>
  <c r="BG221" i="17"/>
  <c r="BF221" i="17"/>
  <c r="BE221" i="17"/>
  <c r="BD221" i="17"/>
  <c r="BC221" i="17"/>
  <c r="BB221" i="17"/>
  <c r="BA221" i="17"/>
  <c r="AZ221" i="17"/>
  <c r="AY221" i="17"/>
  <c r="AX221" i="17"/>
  <c r="AW221" i="17"/>
  <c r="AV221" i="17"/>
  <c r="AU221" i="17"/>
  <c r="AT221" i="17"/>
  <c r="AR221" i="17"/>
  <c r="AQ221" i="17"/>
  <c r="AP221" i="17"/>
  <c r="AO221" i="17"/>
  <c r="AN221" i="17"/>
  <c r="AM221" i="17"/>
  <c r="AL221" i="17"/>
  <c r="AK221" i="17"/>
  <c r="AJ221" i="17"/>
  <c r="AI221" i="17"/>
  <c r="AH221" i="17"/>
  <c r="AG221" i="17"/>
  <c r="AS221" i="17" s="1"/>
  <c r="BI220" i="17"/>
  <c r="BH220" i="17"/>
  <c r="BG220" i="17"/>
  <c r="BF220" i="17"/>
  <c r="BE220" i="17"/>
  <c r="BD220" i="17"/>
  <c r="BC220" i="17"/>
  <c r="BB220" i="17"/>
  <c r="BA220" i="17"/>
  <c r="AZ220" i="17"/>
  <c r="AY220" i="17"/>
  <c r="AX220" i="17"/>
  <c r="AW220" i="17"/>
  <c r="AV220" i="17"/>
  <c r="AU220" i="17"/>
  <c r="AT220" i="17"/>
  <c r="AR220" i="17"/>
  <c r="AQ220" i="17"/>
  <c r="AP220" i="17"/>
  <c r="AO220" i="17"/>
  <c r="AN220" i="17"/>
  <c r="AM220" i="17"/>
  <c r="AL220" i="17"/>
  <c r="AK220" i="17"/>
  <c r="AJ220" i="17"/>
  <c r="AI220" i="17"/>
  <c r="AH220" i="17"/>
  <c r="AG220" i="17"/>
  <c r="AS220" i="17" s="1"/>
  <c r="BI219" i="17"/>
  <c r="BH219" i="17"/>
  <c r="BG219" i="17"/>
  <c r="BF219" i="17"/>
  <c r="BE219" i="17"/>
  <c r="BD219" i="17"/>
  <c r="BC219" i="17"/>
  <c r="BB219" i="17"/>
  <c r="BA219" i="17"/>
  <c r="AZ219" i="17"/>
  <c r="AY219" i="17"/>
  <c r="AX219" i="17"/>
  <c r="AW219" i="17"/>
  <c r="AV219" i="17"/>
  <c r="AU219" i="17"/>
  <c r="AT219" i="17"/>
  <c r="AR219" i="17"/>
  <c r="AQ219" i="17"/>
  <c r="AP219" i="17"/>
  <c r="AO219" i="17"/>
  <c r="AN219" i="17"/>
  <c r="AM219" i="17"/>
  <c r="AL219" i="17"/>
  <c r="AK219" i="17"/>
  <c r="AJ219" i="17"/>
  <c r="AI219" i="17"/>
  <c r="AH219" i="17"/>
  <c r="AG219" i="17"/>
  <c r="AS219" i="17" s="1"/>
  <c r="BI218" i="17"/>
  <c r="BH218" i="17"/>
  <c r="BG218" i="17"/>
  <c r="BF218" i="17"/>
  <c r="BE218" i="17"/>
  <c r="BD218" i="17"/>
  <c r="BC218" i="17"/>
  <c r="BB218" i="17"/>
  <c r="BA218" i="17"/>
  <c r="AZ218" i="17"/>
  <c r="AY218" i="17"/>
  <c r="AX218" i="17"/>
  <c r="AW218" i="17"/>
  <c r="AV218" i="17"/>
  <c r="AU218" i="17"/>
  <c r="AT218" i="17"/>
  <c r="AR218" i="17"/>
  <c r="AQ218" i="17"/>
  <c r="AP218" i="17"/>
  <c r="AO218" i="17"/>
  <c r="AN218" i="17"/>
  <c r="AM218" i="17"/>
  <c r="AL218" i="17"/>
  <c r="AK218" i="17"/>
  <c r="AJ218" i="17"/>
  <c r="AI218" i="17"/>
  <c r="AH218" i="17"/>
  <c r="AG218" i="17"/>
  <c r="AS218" i="17" s="1"/>
  <c r="BI217" i="17"/>
  <c r="BH217" i="17"/>
  <c r="BG217" i="17"/>
  <c r="BF217" i="17"/>
  <c r="BE217" i="17"/>
  <c r="BD217" i="17"/>
  <c r="BC217" i="17"/>
  <c r="BB217" i="17"/>
  <c r="BA217" i="17"/>
  <c r="AZ217" i="17"/>
  <c r="AY217" i="17"/>
  <c r="AX217" i="17"/>
  <c r="AW217" i="17"/>
  <c r="AV217" i="17"/>
  <c r="AU217" i="17"/>
  <c r="AT217" i="17"/>
  <c r="AR217" i="17"/>
  <c r="AQ217" i="17"/>
  <c r="AP217" i="17"/>
  <c r="AO217" i="17"/>
  <c r="AN217" i="17"/>
  <c r="AM217" i="17"/>
  <c r="AL217" i="17"/>
  <c r="AK217" i="17"/>
  <c r="AJ217" i="17"/>
  <c r="AI217" i="17"/>
  <c r="AH217" i="17"/>
  <c r="AG217" i="17"/>
  <c r="AS217" i="17" s="1"/>
  <c r="BI216" i="17"/>
  <c r="BH216" i="17"/>
  <c r="BG216" i="17"/>
  <c r="BF216" i="17"/>
  <c r="BE216" i="17"/>
  <c r="BD216" i="17"/>
  <c r="BC216" i="17"/>
  <c r="BB216" i="17"/>
  <c r="BA216" i="17"/>
  <c r="AZ216" i="17"/>
  <c r="AY216" i="17"/>
  <c r="AX216" i="17"/>
  <c r="AW216" i="17"/>
  <c r="AV216" i="17"/>
  <c r="AU216" i="17"/>
  <c r="AT216" i="17"/>
  <c r="AR216" i="17"/>
  <c r="AQ216" i="17"/>
  <c r="AP216" i="17"/>
  <c r="AO216" i="17"/>
  <c r="AN216" i="17"/>
  <c r="AM216" i="17"/>
  <c r="AL216" i="17"/>
  <c r="AK216" i="17"/>
  <c r="AJ216" i="17"/>
  <c r="AI216" i="17"/>
  <c r="AH216" i="17"/>
  <c r="AG216" i="17"/>
  <c r="AS216" i="17" s="1"/>
  <c r="BI215" i="17"/>
  <c r="BH215" i="17"/>
  <c r="BG215" i="17"/>
  <c r="BF215" i="17"/>
  <c r="BE215" i="17"/>
  <c r="BD215" i="17"/>
  <c r="BC215" i="17"/>
  <c r="BB215" i="17"/>
  <c r="BA215" i="17"/>
  <c r="AZ215" i="17"/>
  <c r="AY215" i="17"/>
  <c r="AX215" i="17"/>
  <c r="AW215" i="17"/>
  <c r="AV215" i="17"/>
  <c r="AU215" i="17"/>
  <c r="AT215" i="17"/>
  <c r="AR215" i="17"/>
  <c r="AQ215" i="17"/>
  <c r="AP215" i="17"/>
  <c r="AO215" i="17"/>
  <c r="AN215" i="17"/>
  <c r="AM215" i="17"/>
  <c r="AL215" i="17"/>
  <c r="AK215" i="17"/>
  <c r="AJ215" i="17"/>
  <c r="AI215" i="17"/>
  <c r="AH215" i="17"/>
  <c r="AG215" i="17"/>
  <c r="AS215" i="17" s="1"/>
  <c r="BI214" i="17"/>
  <c r="BH214" i="17"/>
  <c r="BG214" i="17"/>
  <c r="BF214" i="17"/>
  <c r="BE214" i="17"/>
  <c r="BD214" i="17"/>
  <c r="BC214" i="17"/>
  <c r="BB214" i="17"/>
  <c r="BA214" i="17"/>
  <c r="AZ214" i="17"/>
  <c r="AY214" i="17"/>
  <c r="AX214" i="17"/>
  <c r="AW214" i="17"/>
  <c r="AV214" i="17"/>
  <c r="AU214" i="17"/>
  <c r="AT214" i="17"/>
  <c r="AR214" i="17"/>
  <c r="AQ214" i="17"/>
  <c r="AP214" i="17"/>
  <c r="AO214" i="17"/>
  <c r="AN214" i="17"/>
  <c r="AM214" i="17"/>
  <c r="AL214" i="17"/>
  <c r="AK214" i="17"/>
  <c r="AJ214" i="17"/>
  <c r="AI214" i="17"/>
  <c r="AH214" i="17"/>
  <c r="AG214" i="17"/>
  <c r="AS214" i="17" s="1"/>
  <c r="BI213" i="17"/>
  <c r="BH213" i="17"/>
  <c r="BG213" i="17"/>
  <c r="BF213" i="17"/>
  <c r="BE213" i="17"/>
  <c r="BD213" i="17"/>
  <c r="BC213" i="17"/>
  <c r="BB213" i="17"/>
  <c r="BA213" i="17"/>
  <c r="AZ213" i="17"/>
  <c r="AY213" i="17"/>
  <c r="AX213" i="17"/>
  <c r="AW213" i="17"/>
  <c r="AV213" i="17"/>
  <c r="AU213" i="17"/>
  <c r="AT213" i="17"/>
  <c r="AR213" i="17"/>
  <c r="AQ213" i="17"/>
  <c r="AP213" i="17"/>
  <c r="AO213" i="17"/>
  <c r="AN213" i="17"/>
  <c r="AM213" i="17"/>
  <c r="AL213" i="17"/>
  <c r="AK213" i="17"/>
  <c r="AJ213" i="17"/>
  <c r="AI213" i="17"/>
  <c r="AH213" i="17"/>
  <c r="AG213" i="17"/>
  <c r="AS213" i="17" s="1"/>
  <c r="BI212" i="17"/>
  <c r="BH212" i="17"/>
  <c r="BG212" i="17"/>
  <c r="BF212" i="17"/>
  <c r="BE212" i="17"/>
  <c r="BD212" i="17"/>
  <c r="BC212" i="17"/>
  <c r="BB212" i="17"/>
  <c r="BA212" i="17"/>
  <c r="AZ212" i="17"/>
  <c r="AY212" i="17"/>
  <c r="AX212" i="17"/>
  <c r="AW212" i="17"/>
  <c r="AV212" i="17"/>
  <c r="AU212" i="17"/>
  <c r="AT212" i="17"/>
  <c r="AR212" i="17"/>
  <c r="AQ212" i="17"/>
  <c r="AP212" i="17"/>
  <c r="AO212" i="17"/>
  <c r="AN212" i="17"/>
  <c r="AM212" i="17"/>
  <c r="AL212" i="17"/>
  <c r="AK212" i="17"/>
  <c r="AJ212" i="17"/>
  <c r="AI212" i="17"/>
  <c r="AH212" i="17"/>
  <c r="AG212" i="17"/>
  <c r="AS212" i="17" s="1"/>
  <c r="BI211" i="17"/>
  <c r="BH211" i="17"/>
  <c r="BG211" i="17"/>
  <c r="BF211" i="17"/>
  <c r="BE211" i="17"/>
  <c r="BD211" i="17"/>
  <c r="BC211" i="17"/>
  <c r="BB211" i="17"/>
  <c r="BA211" i="17"/>
  <c r="AZ211" i="17"/>
  <c r="AY211" i="17"/>
  <c r="AX211" i="17"/>
  <c r="AW211" i="17"/>
  <c r="AV211" i="17"/>
  <c r="AU211" i="17"/>
  <c r="AT211" i="17"/>
  <c r="AR211" i="17"/>
  <c r="AQ211" i="17"/>
  <c r="AP211" i="17"/>
  <c r="AO211" i="17"/>
  <c r="AN211" i="17"/>
  <c r="AM211" i="17"/>
  <c r="AL211" i="17"/>
  <c r="AK211" i="17"/>
  <c r="AJ211" i="17"/>
  <c r="AI211" i="17"/>
  <c r="AH211" i="17"/>
  <c r="AG211" i="17"/>
  <c r="AS211" i="17" s="1"/>
  <c r="BI210" i="17"/>
  <c r="BH210" i="17"/>
  <c r="BG210" i="17"/>
  <c r="BF210" i="17"/>
  <c r="BE210" i="17"/>
  <c r="BD210" i="17"/>
  <c r="BC210" i="17"/>
  <c r="BB210" i="17"/>
  <c r="BA210" i="17"/>
  <c r="AZ210" i="17"/>
  <c r="AY210" i="17"/>
  <c r="AX210" i="17"/>
  <c r="AW210" i="17"/>
  <c r="AV210" i="17"/>
  <c r="AU210" i="17"/>
  <c r="AT210" i="17"/>
  <c r="AR210" i="17"/>
  <c r="AQ210" i="17"/>
  <c r="AP210" i="17"/>
  <c r="AO210" i="17"/>
  <c r="AN210" i="17"/>
  <c r="AM210" i="17"/>
  <c r="AL210" i="17"/>
  <c r="AK210" i="17"/>
  <c r="AJ210" i="17"/>
  <c r="AI210" i="17"/>
  <c r="AH210" i="17"/>
  <c r="AG210" i="17"/>
  <c r="AS210" i="17" s="1"/>
  <c r="BI209" i="17"/>
  <c r="BH209" i="17"/>
  <c r="BG209" i="17"/>
  <c r="BF209" i="17"/>
  <c r="BE209" i="17"/>
  <c r="BD209" i="17"/>
  <c r="BC209" i="17"/>
  <c r="BB209" i="17"/>
  <c r="BA209" i="17"/>
  <c r="AZ209" i="17"/>
  <c r="AY209" i="17"/>
  <c r="AX209" i="17"/>
  <c r="AW209" i="17"/>
  <c r="AV209" i="17"/>
  <c r="AU209" i="17"/>
  <c r="AT209" i="17"/>
  <c r="AR209" i="17"/>
  <c r="AQ209" i="17"/>
  <c r="AP209" i="17"/>
  <c r="AO209" i="17"/>
  <c r="AN209" i="17"/>
  <c r="AM209" i="17"/>
  <c r="AL209" i="17"/>
  <c r="AK209" i="17"/>
  <c r="AJ209" i="17"/>
  <c r="AI209" i="17"/>
  <c r="AH209" i="17"/>
  <c r="AG209" i="17"/>
  <c r="AS209" i="17" s="1"/>
  <c r="BI208" i="17"/>
  <c r="BH208" i="17"/>
  <c r="BG208" i="17"/>
  <c r="BF208" i="17"/>
  <c r="BE208" i="17"/>
  <c r="BD208" i="17"/>
  <c r="BC208" i="17"/>
  <c r="BB208" i="17"/>
  <c r="BA208" i="17"/>
  <c r="AZ208" i="17"/>
  <c r="AY208" i="17"/>
  <c r="AX208" i="17"/>
  <c r="AW208" i="17"/>
  <c r="AV208" i="17"/>
  <c r="AU208" i="17"/>
  <c r="AT208" i="17"/>
  <c r="AR208" i="17"/>
  <c r="AQ208" i="17"/>
  <c r="AP208" i="17"/>
  <c r="AO208" i="17"/>
  <c r="AN208" i="17"/>
  <c r="AM208" i="17"/>
  <c r="AL208" i="17"/>
  <c r="AK208" i="17"/>
  <c r="AJ208" i="17"/>
  <c r="AI208" i="17"/>
  <c r="AH208" i="17"/>
  <c r="AG208" i="17"/>
  <c r="AS208" i="17" s="1"/>
  <c r="BI207" i="17"/>
  <c r="BH207" i="17"/>
  <c r="BG207" i="17"/>
  <c r="BF207" i="17"/>
  <c r="BE207" i="17"/>
  <c r="BD207" i="17"/>
  <c r="BC207" i="17"/>
  <c r="BB207" i="17"/>
  <c r="BA207" i="17"/>
  <c r="AZ207" i="17"/>
  <c r="AY207" i="17"/>
  <c r="AX207" i="17"/>
  <c r="AW207" i="17"/>
  <c r="AV207" i="17"/>
  <c r="AU207" i="17"/>
  <c r="AT207" i="17"/>
  <c r="AR207" i="17"/>
  <c r="AQ207" i="17"/>
  <c r="AP207" i="17"/>
  <c r="AO207" i="17"/>
  <c r="AN207" i="17"/>
  <c r="AM207" i="17"/>
  <c r="AL207" i="17"/>
  <c r="AK207" i="17"/>
  <c r="AJ207" i="17"/>
  <c r="AI207" i="17"/>
  <c r="AH207" i="17"/>
  <c r="AG207" i="17"/>
  <c r="AS207" i="17" s="1"/>
  <c r="BI206" i="17"/>
  <c r="BH206" i="17"/>
  <c r="BG206" i="17"/>
  <c r="BF206" i="17"/>
  <c r="BE206" i="17"/>
  <c r="BD206" i="17"/>
  <c r="BC206" i="17"/>
  <c r="BB206" i="17"/>
  <c r="BA206" i="17"/>
  <c r="AZ206" i="17"/>
  <c r="AY206" i="17"/>
  <c r="AX206" i="17"/>
  <c r="AW206" i="17"/>
  <c r="AV206" i="17"/>
  <c r="AU206" i="17"/>
  <c r="AT206" i="17"/>
  <c r="AR206" i="17"/>
  <c r="AQ206" i="17"/>
  <c r="AP206" i="17"/>
  <c r="AO206" i="17"/>
  <c r="AN206" i="17"/>
  <c r="AM206" i="17"/>
  <c r="AL206" i="17"/>
  <c r="AK206" i="17"/>
  <c r="AJ206" i="17"/>
  <c r="AI206" i="17"/>
  <c r="AH206" i="17"/>
  <c r="AG206" i="17"/>
  <c r="AS206" i="17" s="1"/>
  <c r="BI205" i="17"/>
  <c r="BH205" i="17"/>
  <c r="BG205" i="17"/>
  <c r="BF205" i="17"/>
  <c r="BE205" i="17"/>
  <c r="BD205" i="17"/>
  <c r="BC205" i="17"/>
  <c r="BB205" i="17"/>
  <c r="BA205" i="17"/>
  <c r="AZ205" i="17"/>
  <c r="AY205" i="17"/>
  <c r="AX205" i="17"/>
  <c r="AW205" i="17"/>
  <c r="AV205" i="17"/>
  <c r="AU205" i="17"/>
  <c r="AT205" i="17"/>
  <c r="AR205" i="17"/>
  <c r="AQ205" i="17"/>
  <c r="AP205" i="17"/>
  <c r="AO205" i="17"/>
  <c r="AN205" i="17"/>
  <c r="AM205" i="17"/>
  <c r="AL205" i="17"/>
  <c r="AK205" i="17"/>
  <c r="AJ205" i="17"/>
  <c r="AI205" i="17"/>
  <c r="AH205" i="17"/>
  <c r="AG205" i="17"/>
  <c r="AS205" i="17" s="1"/>
  <c r="BI204" i="17"/>
  <c r="BH204" i="17"/>
  <c r="BG204" i="17"/>
  <c r="BF204" i="17"/>
  <c r="BE204" i="17"/>
  <c r="BD204" i="17"/>
  <c r="BC204" i="17"/>
  <c r="BB204" i="17"/>
  <c r="BA204" i="17"/>
  <c r="AZ204" i="17"/>
  <c r="AY204" i="17"/>
  <c r="AX204" i="17"/>
  <c r="AW204" i="17"/>
  <c r="AV204" i="17"/>
  <c r="AU204" i="17"/>
  <c r="AT204" i="17"/>
  <c r="AR204" i="17"/>
  <c r="AQ204" i="17"/>
  <c r="AP204" i="17"/>
  <c r="AO204" i="17"/>
  <c r="AN204" i="17"/>
  <c r="AM204" i="17"/>
  <c r="AL204" i="17"/>
  <c r="AK204" i="17"/>
  <c r="AJ204" i="17"/>
  <c r="AI204" i="17"/>
  <c r="AH204" i="17"/>
  <c r="AG204" i="17"/>
  <c r="AS204" i="17" s="1"/>
  <c r="BI203" i="17"/>
  <c r="BH203" i="17"/>
  <c r="BG203" i="17"/>
  <c r="BF203" i="17"/>
  <c r="BE203" i="17"/>
  <c r="BD203" i="17"/>
  <c r="BC203" i="17"/>
  <c r="BB203" i="17"/>
  <c r="BA203" i="17"/>
  <c r="AZ203" i="17"/>
  <c r="AY203" i="17"/>
  <c r="AX203" i="17"/>
  <c r="AW203" i="17"/>
  <c r="AV203" i="17"/>
  <c r="AU203" i="17"/>
  <c r="AT203" i="17"/>
  <c r="AR203" i="17"/>
  <c r="AQ203" i="17"/>
  <c r="AP203" i="17"/>
  <c r="AO203" i="17"/>
  <c r="AN203" i="17"/>
  <c r="AM203" i="17"/>
  <c r="AL203" i="17"/>
  <c r="AK203" i="17"/>
  <c r="AJ203" i="17"/>
  <c r="AI203" i="17"/>
  <c r="AH203" i="17"/>
  <c r="AG203" i="17"/>
  <c r="AS203" i="17" s="1"/>
  <c r="BI202" i="17"/>
  <c r="BH202" i="17"/>
  <c r="BG202" i="17"/>
  <c r="BF202" i="17"/>
  <c r="BE202" i="17"/>
  <c r="BD202" i="17"/>
  <c r="BC202" i="17"/>
  <c r="BB202" i="17"/>
  <c r="BA202" i="17"/>
  <c r="AZ202" i="17"/>
  <c r="AY202" i="17"/>
  <c r="AX202" i="17"/>
  <c r="AW202" i="17"/>
  <c r="AV202" i="17"/>
  <c r="AU202" i="17"/>
  <c r="AT202" i="17"/>
  <c r="AR202" i="17"/>
  <c r="AQ202" i="17"/>
  <c r="AP202" i="17"/>
  <c r="AO202" i="17"/>
  <c r="AN202" i="17"/>
  <c r="AM202" i="17"/>
  <c r="AL202" i="17"/>
  <c r="AK202" i="17"/>
  <c r="AJ202" i="17"/>
  <c r="AI202" i="17"/>
  <c r="AH202" i="17"/>
  <c r="AG202" i="17"/>
  <c r="AS202" i="17" s="1"/>
  <c r="BI201" i="17"/>
  <c r="BH201" i="17"/>
  <c r="BG201" i="17"/>
  <c r="BF201" i="17"/>
  <c r="BE201" i="17"/>
  <c r="BD201" i="17"/>
  <c r="BC201" i="17"/>
  <c r="BB201" i="17"/>
  <c r="BA201" i="17"/>
  <c r="AZ201" i="17"/>
  <c r="AY201" i="17"/>
  <c r="AX201" i="17"/>
  <c r="AW201" i="17"/>
  <c r="AV201" i="17"/>
  <c r="AU201" i="17"/>
  <c r="AT201" i="17"/>
  <c r="AR201" i="17"/>
  <c r="AQ201" i="17"/>
  <c r="AP201" i="17"/>
  <c r="AO201" i="17"/>
  <c r="AN201" i="17"/>
  <c r="AM201" i="17"/>
  <c r="AL201" i="17"/>
  <c r="AK201" i="17"/>
  <c r="AJ201" i="17"/>
  <c r="AI201" i="17"/>
  <c r="AH201" i="17"/>
  <c r="AG201" i="17"/>
  <c r="AS201" i="17" s="1"/>
  <c r="BI200" i="17"/>
  <c r="BH200" i="17"/>
  <c r="BG200" i="17"/>
  <c r="BF200" i="17"/>
  <c r="BE200" i="17"/>
  <c r="BD200" i="17"/>
  <c r="BC200" i="17"/>
  <c r="BB200" i="17"/>
  <c r="BA200" i="17"/>
  <c r="AZ200" i="17"/>
  <c r="AY200" i="17"/>
  <c r="AX200" i="17"/>
  <c r="AW200" i="17"/>
  <c r="AV200" i="17"/>
  <c r="AU200" i="17"/>
  <c r="AT200" i="17"/>
  <c r="AR200" i="17"/>
  <c r="AQ200" i="17"/>
  <c r="AP200" i="17"/>
  <c r="AO200" i="17"/>
  <c r="AN200" i="17"/>
  <c r="AM200" i="17"/>
  <c r="AL200" i="17"/>
  <c r="AK200" i="17"/>
  <c r="AJ200" i="17"/>
  <c r="AI200" i="17"/>
  <c r="AH200" i="17"/>
  <c r="AG200" i="17"/>
  <c r="AS200" i="17" s="1"/>
  <c r="BI199" i="17"/>
  <c r="BH199" i="17"/>
  <c r="BG199" i="17"/>
  <c r="BF199" i="17"/>
  <c r="BE199" i="17"/>
  <c r="BD199" i="17"/>
  <c r="BC199" i="17"/>
  <c r="BB199" i="17"/>
  <c r="BA199" i="17"/>
  <c r="AZ199" i="17"/>
  <c r="AY199" i="17"/>
  <c r="AX199" i="17"/>
  <c r="AW199" i="17"/>
  <c r="AV199" i="17"/>
  <c r="AU199" i="17"/>
  <c r="AT199" i="17"/>
  <c r="AR199" i="17"/>
  <c r="AQ199" i="17"/>
  <c r="AP199" i="17"/>
  <c r="AO199" i="17"/>
  <c r="AN199" i="17"/>
  <c r="AM199" i="17"/>
  <c r="AL199" i="17"/>
  <c r="AK199" i="17"/>
  <c r="AJ199" i="17"/>
  <c r="AI199" i="17"/>
  <c r="AH199" i="17"/>
  <c r="AG199" i="17"/>
  <c r="AS199" i="17" s="1"/>
  <c r="BI198" i="17"/>
  <c r="BH198" i="17"/>
  <c r="BG198" i="17"/>
  <c r="BF198" i="17"/>
  <c r="BE198" i="17"/>
  <c r="BD198" i="17"/>
  <c r="BC198" i="17"/>
  <c r="BB198" i="17"/>
  <c r="BA198" i="17"/>
  <c r="AZ198" i="17"/>
  <c r="AY198" i="17"/>
  <c r="AX198" i="17"/>
  <c r="AW198" i="17"/>
  <c r="AV198" i="17"/>
  <c r="AU198" i="17"/>
  <c r="AT198" i="17"/>
  <c r="AR198" i="17"/>
  <c r="AQ198" i="17"/>
  <c r="AP198" i="17"/>
  <c r="AO198" i="17"/>
  <c r="AN198" i="17"/>
  <c r="AM198" i="17"/>
  <c r="AL198" i="17"/>
  <c r="AK198" i="17"/>
  <c r="AJ198" i="17"/>
  <c r="AI198" i="17"/>
  <c r="AH198" i="17"/>
  <c r="AG198" i="17"/>
  <c r="AS198" i="17" s="1"/>
  <c r="BI197" i="17"/>
  <c r="BH197" i="17"/>
  <c r="BG197" i="17"/>
  <c r="BF197" i="17"/>
  <c r="BE197" i="17"/>
  <c r="BD197" i="17"/>
  <c r="BC197" i="17"/>
  <c r="BB197" i="17"/>
  <c r="BA197" i="17"/>
  <c r="AZ197" i="17"/>
  <c r="AY197" i="17"/>
  <c r="AX197" i="17"/>
  <c r="AW197" i="17"/>
  <c r="AV197" i="17"/>
  <c r="AU197" i="17"/>
  <c r="AT197" i="17"/>
  <c r="AR197" i="17"/>
  <c r="AQ197" i="17"/>
  <c r="AP197" i="17"/>
  <c r="AO197" i="17"/>
  <c r="AN197" i="17"/>
  <c r="AM197" i="17"/>
  <c r="AL197" i="17"/>
  <c r="AK197" i="17"/>
  <c r="AJ197" i="17"/>
  <c r="AI197" i="17"/>
  <c r="AH197" i="17"/>
  <c r="AG197" i="17"/>
  <c r="AS197" i="17" s="1"/>
  <c r="BI196" i="17"/>
  <c r="BH196" i="17"/>
  <c r="BG196" i="17"/>
  <c r="BF196" i="17"/>
  <c r="BE196" i="17"/>
  <c r="BD196" i="17"/>
  <c r="BC196" i="17"/>
  <c r="BB196" i="17"/>
  <c r="BA196" i="17"/>
  <c r="AZ196" i="17"/>
  <c r="AY196" i="17"/>
  <c r="AX196" i="17"/>
  <c r="AW196" i="17"/>
  <c r="AV196" i="17"/>
  <c r="AU196" i="17"/>
  <c r="AT196" i="17"/>
  <c r="AR196" i="17"/>
  <c r="AQ196" i="17"/>
  <c r="AP196" i="17"/>
  <c r="AO196" i="17"/>
  <c r="AN196" i="17"/>
  <c r="AM196" i="17"/>
  <c r="AL196" i="17"/>
  <c r="AK196" i="17"/>
  <c r="AJ196" i="17"/>
  <c r="AI196" i="17"/>
  <c r="AH196" i="17"/>
  <c r="AG196" i="17"/>
  <c r="AS196" i="17" s="1"/>
  <c r="BI195" i="17"/>
  <c r="BH195" i="17"/>
  <c r="BG195" i="17"/>
  <c r="BF195" i="17"/>
  <c r="BE195" i="17"/>
  <c r="BD195" i="17"/>
  <c r="BC195" i="17"/>
  <c r="BB195" i="17"/>
  <c r="BA195" i="17"/>
  <c r="AZ195" i="17"/>
  <c r="AY195" i="17"/>
  <c r="AX195" i="17"/>
  <c r="AW195" i="17"/>
  <c r="AV195" i="17"/>
  <c r="AU195" i="17"/>
  <c r="AT195" i="17"/>
  <c r="AR195" i="17"/>
  <c r="AQ195" i="17"/>
  <c r="AP195" i="17"/>
  <c r="AO195" i="17"/>
  <c r="AN195" i="17"/>
  <c r="AM195" i="17"/>
  <c r="AL195" i="17"/>
  <c r="AK195" i="17"/>
  <c r="AJ195" i="17"/>
  <c r="AI195" i="17"/>
  <c r="AH195" i="17"/>
  <c r="AG195" i="17"/>
  <c r="AS195" i="17" s="1"/>
  <c r="BI194" i="17"/>
  <c r="BH194" i="17"/>
  <c r="BG194" i="17"/>
  <c r="BF194" i="17"/>
  <c r="BE194" i="17"/>
  <c r="BD194" i="17"/>
  <c r="BC194" i="17"/>
  <c r="BB194" i="17"/>
  <c r="BA194" i="17"/>
  <c r="AZ194" i="17"/>
  <c r="AY194" i="17"/>
  <c r="AX194" i="17"/>
  <c r="AW194" i="17"/>
  <c r="AV194" i="17"/>
  <c r="AU194" i="17"/>
  <c r="AT194" i="17"/>
  <c r="AR194" i="17"/>
  <c r="AQ194" i="17"/>
  <c r="AP194" i="17"/>
  <c r="AO194" i="17"/>
  <c r="AN194" i="17"/>
  <c r="AM194" i="17"/>
  <c r="AL194" i="17"/>
  <c r="AK194" i="17"/>
  <c r="AJ194" i="17"/>
  <c r="AI194" i="17"/>
  <c r="AH194" i="17"/>
  <c r="AG194" i="17"/>
  <c r="AS194" i="17" s="1"/>
  <c r="BI193" i="17"/>
  <c r="BH193" i="17"/>
  <c r="BG193" i="17"/>
  <c r="BF193" i="17"/>
  <c r="BE193" i="17"/>
  <c r="BD193" i="17"/>
  <c r="BC193" i="17"/>
  <c r="BB193" i="17"/>
  <c r="BA193" i="17"/>
  <c r="AZ193" i="17"/>
  <c r="AY193" i="17"/>
  <c r="AX193" i="17"/>
  <c r="AW193" i="17"/>
  <c r="AV193" i="17"/>
  <c r="AU193" i="17"/>
  <c r="AT193" i="17"/>
  <c r="AR193" i="17"/>
  <c r="AQ193" i="17"/>
  <c r="AP193" i="17"/>
  <c r="AO193" i="17"/>
  <c r="AN193" i="17"/>
  <c r="AM193" i="17"/>
  <c r="AL193" i="17"/>
  <c r="AK193" i="17"/>
  <c r="AJ193" i="17"/>
  <c r="AI193" i="17"/>
  <c r="AH193" i="17"/>
  <c r="AG193" i="17"/>
  <c r="AS193" i="17" s="1"/>
  <c r="BI192" i="17"/>
  <c r="BH192" i="17"/>
  <c r="BG192" i="17"/>
  <c r="BF192" i="17"/>
  <c r="BE192" i="17"/>
  <c r="BD192" i="17"/>
  <c r="BC192" i="17"/>
  <c r="BB192" i="17"/>
  <c r="BA192" i="17"/>
  <c r="AZ192" i="17"/>
  <c r="AY192" i="17"/>
  <c r="AX192" i="17"/>
  <c r="AW192" i="17"/>
  <c r="AV192" i="17"/>
  <c r="AU192" i="17"/>
  <c r="AT192" i="17"/>
  <c r="AR192" i="17"/>
  <c r="AQ192" i="17"/>
  <c r="AP192" i="17"/>
  <c r="AO192" i="17"/>
  <c r="AN192" i="17"/>
  <c r="AM192" i="17"/>
  <c r="AL192" i="17"/>
  <c r="AK192" i="17"/>
  <c r="AJ192" i="17"/>
  <c r="AI192" i="17"/>
  <c r="AH192" i="17"/>
  <c r="AG192" i="17"/>
  <c r="AS192" i="17" s="1"/>
  <c r="BI191" i="17"/>
  <c r="BH191" i="17"/>
  <c r="BG191" i="17"/>
  <c r="BF191" i="17"/>
  <c r="BE191" i="17"/>
  <c r="BD191" i="17"/>
  <c r="BC191" i="17"/>
  <c r="BB191" i="17"/>
  <c r="BA191" i="17"/>
  <c r="AZ191" i="17"/>
  <c r="AY191" i="17"/>
  <c r="AX191" i="17"/>
  <c r="AW191" i="17"/>
  <c r="AV191" i="17"/>
  <c r="AU191" i="17"/>
  <c r="AT191" i="17"/>
  <c r="AR191" i="17"/>
  <c r="AQ191" i="17"/>
  <c r="AP191" i="17"/>
  <c r="AO191" i="17"/>
  <c r="AN191" i="17"/>
  <c r="AM191" i="17"/>
  <c r="AL191" i="17"/>
  <c r="AK191" i="17"/>
  <c r="AJ191" i="17"/>
  <c r="AI191" i="17"/>
  <c r="AH191" i="17"/>
  <c r="AG191" i="17"/>
  <c r="AS191" i="17" s="1"/>
  <c r="BI190" i="17"/>
  <c r="BH190" i="17"/>
  <c r="BG190" i="17"/>
  <c r="BF190" i="17"/>
  <c r="BE190" i="17"/>
  <c r="BD190" i="17"/>
  <c r="BC190" i="17"/>
  <c r="BB190" i="17"/>
  <c r="BA190" i="17"/>
  <c r="AZ190" i="17"/>
  <c r="AY190" i="17"/>
  <c r="AX190" i="17"/>
  <c r="AW190" i="17"/>
  <c r="AV190" i="17"/>
  <c r="AU190" i="17"/>
  <c r="AT190" i="17"/>
  <c r="AR190" i="17"/>
  <c r="AQ190" i="17"/>
  <c r="AP190" i="17"/>
  <c r="AO190" i="17"/>
  <c r="AN190" i="17"/>
  <c r="AM190" i="17"/>
  <c r="AL190" i="17"/>
  <c r="AK190" i="17"/>
  <c r="AJ190" i="17"/>
  <c r="AI190" i="17"/>
  <c r="AH190" i="17"/>
  <c r="AG190" i="17"/>
  <c r="AS190" i="17" s="1"/>
  <c r="BI189" i="17"/>
  <c r="BH189" i="17"/>
  <c r="BG189" i="17"/>
  <c r="BF189" i="17"/>
  <c r="BE189" i="17"/>
  <c r="BD189" i="17"/>
  <c r="BC189" i="17"/>
  <c r="BB189" i="17"/>
  <c r="BA189" i="17"/>
  <c r="AZ189" i="17"/>
  <c r="AY189" i="17"/>
  <c r="AX189" i="17"/>
  <c r="AW189" i="17"/>
  <c r="AV189" i="17"/>
  <c r="AU189" i="17"/>
  <c r="AT189" i="17"/>
  <c r="AR189" i="17"/>
  <c r="AQ189" i="17"/>
  <c r="AP189" i="17"/>
  <c r="AO189" i="17"/>
  <c r="AN189" i="17"/>
  <c r="AM189" i="17"/>
  <c r="AL189" i="17"/>
  <c r="AK189" i="17"/>
  <c r="AJ189" i="17"/>
  <c r="AI189" i="17"/>
  <c r="AH189" i="17"/>
  <c r="AG189" i="17"/>
  <c r="AS189" i="17" s="1"/>
  <c r="BI188" i="17"/>
  <c r="BH188" i="17"/>
  <c r="BG188" i="17"/>
  <c r="BF188" i="17"/>
  <c r="BE188" i="17"/>
  <c r="BD188" i="17"/>
  <c r="BC188" i="17"/>
  <c r="BB188" i="17"/>
  <c r="BA188" i="17"/>
  <c r="AZ188" i="17"/>
  <c r="AY188" i="17"/>
  <c r="AX188" i="17"/>
  <c r="AW188" i="17"/>
  <c r="AV188" i="17"/>
  <c r="AU188" i="17"/>
  <c r="AT188" i="17"/>
  <c r="AR188" i="17"/>
  <c r="AQ188" i="17"/>
  <c r="AP188" i="17"/>
  <c r="AO188" i="17"/>
  <c r="AN188" i="17"/>
  <c r="AM188" i="17"/>
  <c r="AL188" i="17"/>
  <c r="AK188" i="17"/>
  <c r="AJ188" i="17"/>
  <c r="AI188" i="17"/>
  <c r="AH188" i="17"/>
  <c r="AG188" i="17"/>
  <c r="AS188" i="17" s="1"/>
  <c r="BI187" i="17"/>
  <c r="BH187" i="17"/>
  <c r="BG187" i="17"/>
  <c r="BF187" i="17"/>
  <c r="BE187" i="17"/>
  <c r="BD187" i="17"/>
  <c r="BC187" i="17"/>
  <c r="BB187" i="17"/>
  <c r="BA187" i="17"/>
  <c r="AZ187" i="17"/>
  <c r="AY187" i="17"/>
  <c r="AX187" i="17"/>
  <c r="AW187" i="17"/>
  <c r="AV187" i="17"/>
  <c r="AU187" i="17"/>
  <c r="AT187" i="17"/>
  <c r="AR187" i="17"/>
  <c r="AQ187" i="17"/>
  <c r="AP187" i="17"/>
  <c r="AO187" i="17"/>
  <c r="AN187" i="17"/>
  <c r="AM187" i="17"/>
  <c r="AL187" i="17"/>
  <c r="AK187" i="17"/>
  <c r="AJ187" i="17"/>
  <c r="AI187" i="17"/>
  <c r="AH187" i="17"/>
  <c r="AG187" i="17"/>
  <c r="AS187" i="17" s="1"/>
  <c r="BI186" i="17"/>
  <c r="BH186" i="17"/>
  <c r="BG186" i="17"/>
  <c r="BF186" i="17"/>
  <c r="BE186" i="17"/>
  <c r="BD186" i="17"/>
  <c r="BC186" i="17"/>
  <c r="BB186" i="17"/>
  <c r="BA186" i="17"/>
  <c r="AZ186" i="17"/>
  <c r="AY186" i="17"/>
  <c r="AX186" i="17"/>
  <c r="AW186" i="17"/>
  <c r="AV186" i="17"/>
  <c r="AU186" i="17"/>
  <c r="AT186" i="17"/>
  <c r="AR186" i="17"/>
  <c r="AQ186" i="17"/>
  <c r="AP186" i="17"/>
  <c r="AO186" i="17"/>
  <c r="AN186" i="17"/>
  <c r="AM186" i="17"/>
  <c r="AL186" i="17"/>
  <c r="AK186" i="17"/>
  <c r="AJ186" i="17"/>
  <c r="AI186" i="17"/>
  <c r="AH186" i="17"/>
  <c r="AG186" i="17"/>
  <c r="AS186" i="17" s="1"/>
  <c r="BI185" i="17"/>
  <c r="BH185" i="17"/>
  <c r="BG185" i="17"/>
  <c r="BF185" i="17"/>
  <c r="BE185" i="17"/>
  <c r="BD185" i="17"/>
  <c r="BC185" i="17"/>
  <c r="BB185" i="17"/>
  <c r="BA185" i="17"/>
  <c r="AZ185" i="17"/>
  <c r="AY185" i="17"/>
  <c r="AX185" i="17"/>
  <c r="AW185" i="17"/>
  <c r="AV185" i="17"/>
  <c r="AU185" i="17"/>
  <c r="AT185" i="17"/>
  <c r="AR185" i="17"/>
  <c r="AQ185" i="17"/>
  <c r="AP185" i="17"/>
  <c r="AO185" i="17"/>
  <c r="AN185" i="17"/>
  <c r="AM185" i="17"/>
  <c r="AL185" i="17"/>
  <c r="AK185" i="17"/>
  <c r="AJ185" i="17"/>
  <c r="AI185" i="17"/>
  <c r="AH185" i="17"/>
  <c r="AG185" i="17"/>
  <c r="AS185" i="17" s="1"/>
  <c r="BI184" i="17"/>
  <c r="BH184" i="17"/>
  <c r="BG184" i="17"/>
  <c r="BF184" i="17"/>
  <c r="BE184" i="17"/>
  <c r="BD184" i="17"/>
  <c r="BC184" i="17"/>
  <c r="BB184" i="17"/>
  <c r="BA184" i="17"/>
  <c r="AZ184" i="17"/>
  <c r="AY184" i="17"/>
  <c r="AX184" i="17"/>
  <c r="AW184" i="17"/>
  <c r="AV184" i="17"/>
  <c r="AU184" i="17"/>
  <c r="AT184" i="17"/>
  <c r="AR184" i="17"/>
  <c r="AQ184" i="17"/>
  <c r="AP184" i="17"/>
  <c r="AO184" i="17"/>
  <c r="AN184" i="17"/>
  <c r="AM184" i="17"/>
  <c r="AL184" i="17"/>
  <c r="AK184" i="17"/>
  <c r="AJ184" i="17"/>
  <c r="AI184" i="17"/>
  <c r="AH184" i="17"/>
  <c r="AG184" i="17"/>
  <c r="AS184" i="17" s="1"/>
  <c r="BI183" i="17"/>
  <c r="BH183" i="17"/>
  <c r="BG183" i="17"/>
  <c r="BF183" i="17"/>
  <c r="BE183" i="17"/>
  <c r="BD183" i="17"/>
  <c r="BC183" i="17"/>
  <c r="BB183" i="17"/>
  <c r="BA183" i="17"/>
  <c r="AZ183" i="17"/>
  <c r="AY183" i="17"/>
  <c r="AX183" i="17"/>
  <c r="AW183" i="17"/>
  <c r="AV183" i="17"/>
  <c r="AU183" i="17"/>
  <c r="AT183" i="17"/>
  <c r="AR183" i="17"/>
  <c r="AQ183" i="17"/>
  <c r="AP183" i="17"/>
  <c r="AO183" i="17"/>
  <c r="AN183" i="17"/>
  <c r="AM183" i="17"/>
  <c r="AL183" i="17"/>
  <c r="AK183" i="17"/>
  <c r="AJ183" i="17"/>
  <c r="AI183" i="17"/>
  <c r="AH183" i="17"/>
  <c r="AG183" i="17"/>
  <c r="AS183" i="17" s="1"/>
  <c r="BI182" i="17"/>
  <c r="BH182" i="17"/>
  <c r="BG182" i="17"/>
  <c r="BF182" i="17"/>
  <c r="BE182" i="17"/>
  <c r="BD182" i="17"/>
  <c r="BC182" i="17"/>
  <c r="BB182" i="17"/>
  <c r="BA182" i="17"/>
  <c r="AZ182" i="17"/>
  <c r="AY182" i="17"/>
  <c r="AX182" i="17"/>
  <c r="AW182" i="17"/>
  <c r="AV182" i="17"/>
  <c r="AU182" i="17"/>
  <c r="AT182" i="17"/>
  <c r="AR182" i="17"/>
  <c r="AQ182" i="17"/>
  <c r="AP182" i="17"/>
  <c r="AO182" i="17"/>
  <c r="AN182" i="17"/>
  <c r="AM182" i="17"/>
  <c r="AL182" i="17"/>
  <c r="AK182" i="17"/>
  <c r="AJ182" i="17"/>
  <c r="AI182" i="17"/>
  <c r="AH182" i="17"/>
  <c r="AG182" i="17"/>
  <c r="AS182" i="17" s="1"/>
  <c r="BI181" i="17"/>
  <c r="BH181" i="17"/>
  <c r="BG181" i="17"/>
  <c r="BF181" i="17"/>
  <c r="BE181" i="17"/>
  <c r="BD181" i="17"/>
  <c r="BC181" i="17"/>
  <c r="BB181" i="17"/>
  <c r="BA181" i="17"/>
  <c r="AZ181" i="17"/>
  <c r="AY181" i="17"/>
  <c r="AX181" i="17"/>
  <c r="AW181" i="17"/>
  <c r="AV181" i="17"/>
  <c r="AU181" i="17"/>
  <c r="AT181" i="17"/>
  <c r="AR181" i="17"/>
  <c r="AQ181" i="17"/>
  <c r="AP181" i="17"/>
  <c r="AO181" i="17"/>
  <c r="AN181" i="17"/>
  <c r="AM181" i="17"/>
  <c r="AL181" i="17"/>
  <c r="AK181" i="17"/>
  <c r="AJ181" i="17"/>
  <c r="AI181" i="17"/>
  <c r="AH181" i="17"/>
  <c r="AG181" i="17"/>
  <c r="AS181" i="17" s="1"/>
  <c r="BI180" i="17"/>
  <c r="BH180" i="17"/>
  <c r="BG180" i="17"/>
  <c r="BF180" i="17"/>
  <c r="BE180" i="17"/>
  <c r="BD180" i="17"/>
  <c r="BC180" i="17"/>
  <c r="BB180" i="17"/>
  <c r="BA180" i="17"/>
  <c r="AZ180" i="17"/>
  <c r="AY180" i="17"/>
  <c r="AX180" i="17"/>
  <c r="AW180" i="17"/>
  <c r="AV180" i="17"/>
  <c r="AU180" i="17"/>
  <c r="AT180" i="17"/>
  <c r="AR180" i="17"/>
  <c r="AQ180" i="17"/>
  <c r="AP180" i="17"/>
  <c r="AO180" i="17"/>
  <c r="AN180" i="17"/>
  <c r="AM180" i="17"/>
  <c r="AL180" i="17"/>
  <c r="AK180" i="17"/>
  <c r="AJ180" i="17"/>
  <c r="AI180" i="17"/>
  <c r="AH180" i="17"/>
  <c r="AG180" i="17"/>
  <c r="AS180" i="17" s="1"/>
  <c r="BI179" i="17"/>
  <c r="BH179" i="17"/>
  <c r="BG179" i="17"/>
  <c r="BF179" i="17"/>
  <c r="BE179" i="17"/>
  <c r="BD179" i="17"/>
  <c r="BC179" i="17"/>
  <c r="BB179" i="17"/>
  <c r="BA179" i="17"/>
  <c r="AZ179" i="17"/>
  <c r="AY179" i="17"/>
  <c r="AX179" i="17"/>
  <c r="AW179" i="17"/>
  <c r="AV179" i="17"/>
  <c r="AU179" i="17"/>
  <c r="AT179" i="17"/>
  <c r="AR179" i="17"/>
  <c r="AQ179" i="17"/>
  <c r="AP179" i="17"/>
  <c r="AO179" i="17"/>
  <c r="AN179" i="17"/>
  <c r="AM179" i="17"/>
  <c r="AL179" i="17"/>
  <c r="AK179" i="17"/>
  <c r="AJ179" i="17"/>
  <c r="AI179" i="17"/>
  <c r="AH179" i="17"/>
  <c r="AG179" i="17"/>
  <c r="AS179" i="17" s="1"/>
  <c r="BI178" i="17"/>
  <c r="BH178" i="17"/>
  <c r="BG178" i="17"/>
  <c r="BF178" i="17"/>
  <c r="BE178" i="17"/>
  <c r="BD178" i="17"/>
  <c r="BC178" i="17"/>
  <c r="BB178" i="17"/>
  <c r="BA178" i="17"/>
  <c r="AZ178" i="17"/>
  <c r="AY178" i="17"/>
  <c r="AX178" i="17"/>
  <c r="AW178" i="17"/>
  <c r="AV178" i="17"/>
  <c r="AU178" i="17"/>
  <c r="AT178" i="17"/>
  <c r="AR178" i="17"/>
  <c r="AQ178" i="17"/>
  <c r="AP178" i="17"/>
  <c r="AO178" i="17"/>
  <c r="AN178" i="17"/>
  <c r="AM178" i="17"/>
  <c r="AL178" i="17"/>
  <c r="AK178" i="17"/>
  <c r="AJ178" i="17"/>
  <c r="AI178" i="17"/>
  <c r="AH178" i="17"/>
  <c r="AG178" i="17"/>
  <c r="AS178" i="17" s="1"/>
  <c r="BI177" i="17"/>
  <c r="BH177" i="17"/>
  <c r="BG177" i="17"/>
  <c r="BF177" i="17"/>
  <c r="BE177" i="17"/>
  <c r="BD177" i="17"/>
  <c r="BC177" i="17"/>
  <c r="BB177" i="17"/>
  <c r="BA177" i="17"/>
  <c r="AZ177" i="17"/>
  <c r="AY177" i="17"/>
  <c r="AX177" i="17"/>
  <c r="AW177" i="17"/>
  <c r="AV177" i="17"/>
  <c r="AU177" i="17"/>
  <c r="AT177" i="17"/>
  <c r="AR177" i="17"/>
  <c r="AQ177" i="17"/>
  <c r="AP177" i="17"/>
  <c r="AO177" i="17"/>
  <c r="AN177" i="17"/>
  <c r="AM177" i="17"/>
  <c r="AL177" i="17"/>
  <c r="AK177" i="17"/>
  <c r="AJ177" i="17"/>
  <c r="AI177" i="17"/>
  <c r="AH177" i="17"/>
  <c r="AG177" i="17"/>
  <c r="AS177" i="17" s="1"/>
  <c r="BI176" i="17"/>
  <c r="BH176" i="17"/>
  <c r="BG176" i="17"/>
  <c r="BF176" i="17"/>
  <c r="BE176" i="17"/>
  <c r="BD176" i="17"/>
  <c r="BC176" i="17"/>
  <c r="BB176" i="17"/>
  <c r="BA176" i="17"/>
  <c r="AZ176" i="17"/>
  <c r="AY176" i="17"/>
  <c r="AX176" i="17"/>
  <c r="AW176" i="17"/>
  <c r="AV176" i="17"/>
  <c r="AU176" i="17"/>
  <c r="AT176" i="17"/>
  <c r="AR176" i="17"/>
  <c r="AQ176" i="17"/>
  <c r="AP176" i="17"/>
  <c r="AO176" i="17"/>
  <c r="AN176" i="17"/>
  <c r="AM176" i="17"/>
  <c r="AL176" i="17"/>
  <c r="AK176" i="17"/>
  <c r="AJ176" i="17"/>
  <c r="AI176" i="17"/>
  <c r="AH176" i="17"/>
  <c r="AG176" i="17"/>
  <c r="AS176" i="17" s="1"/>
  <c r="BI175" i="17"/>
  <c r="BH175" i="17"/>
  <c r="BG175" i="17"/>
  <c r="BF175" i="17"/>
  <c r="BE175" i="17"/>
  <c r="BD175" i="17"/>
  <c r="BC175" i="17"/>
  <c r="BB175" i="17"/>
  <c r="BA175" i="17"/>
  <c r="AZ175" i="17"/>
  <c r="AY175" i="17"/>
  <c r="AX175" i="17"/>
  <c r="AW175" i="17"/>
  <c r="AV175" i="17"/>
  <c r="AU175" i="17"/>
  <c r="AT175" i="17"/>
  <c r="AR175" i="17"/>
  <c r="AQ175" i="17"/>
  <c r="AP175" i="17"/>
  <c r="AO175" i="17"/>
  <c r="AN175" i="17"/>
  <c r="AM175" i="17"/>
  <c r="AL175" i="17"/>
  <c r="AK175" i="17"/>
  <c r="AJ175" i="17"/>
  <c r="AI175" i="17"/>
  <c r="AH175" i="17"/>
  <c r="AG175" i="17"/>
  <c r="AS175" i="17" s="1"/>
  <c r="BI174" i="17"/>
  <c r="BH174" i="17"/>
  <c r="BG174" i="17"/>
  <c r="BF174" i="17"/>
  <c r="BE174" i="17"/>
  <c r="BD174" i="17"/>
  <c r="BC174" i="17"/>
  <c r="BB174" i="17"/>
  <c r="BA174" i="17"/>
  <c r="AZ174" i="17"/>
  <c r="AY174" i="17"/>
  <c r="AX174" i="17"/>
  <c r="AW174" i="17"/>
  <c r="AV174" i="17"/>
  <c r="AU174" i="17"/>
  <c r="AT174" i="17"/>
  <c r="AR174" i="17"/>
  <c r="AQ174" i="17"/>
  <c r="AP174" i="17"/>
  <c r="AO174" i="17"/>
  <c r="AN174" i="17"/>
  <c r="AM174" i="17"/>
  <c r="AL174" i="17"/>
  <c r="AK174" i="17"/>
  <c r="AJ174" i="17"/>
  <c r="AI174" i="17"/>
  <c r="AH174" i="17"/>
  <c r="AG174" i="17"/>
  <c r="AS174" i="17" s="1"/>
  <c r="BI173" i="17"/>
  <c r="BH173" i="17"/>
  <c r="BG173" i="17"/>
  <c r="BF173" i="17"/>
  <c r="BE173" i="17"/>
  <c r="BD173" i="17"/>
  <c r="BC173" i="17"/>
  <c r="BB173" i="17"/>
  <c r="BA173" i="17"/>
  <c r="AZ173" i="17"/>
  <c r="AY173" i="17"/>
  <c r="AX173" i="17"/>
  <c r="AW173" i="17"/>
  <c r="AV173" i="17"/>
  <c r="AU173" i="17"/>
  <c r="AT173" i="17"/>
  <c r="AR173" i="17"/>
  <c r="AQ173" i="17"/>
  <c r="AP173" i="17"/>
  <c r="AO173" i="17"/>
  <c r="AN173" i="17"/>
  <c r="AM173" i="17"/>
  <c r="AL173" i="17"/>
  <c r="AK173" i="17"/>
  <c r="AJ173" i="17"/>
  <c r="AI173" i="17"/>
  <c r="AH173" i="17"/>
  <c r="AG173" i="17"/>
  <c r="AS173" i="17" s="1"/>
  <c r="BI172" i="17"/>
  <c r="BH172" i="17"/>
  <c r="BG172" i="17"/>
  <c r="BF172" i="17"/>
  <c r="BE172" i="17"/>
  <c r="BD172" i="17"/>
  <c r="BC172" i="17"/>
  <c r="BB172" i="17"/>
  <c r="BA172" i="17"/>
  <c r="AZ172" i="17"/>
  <c r="AY172" i="17"/>
  <c r="AX172" i="17"/>
  <c r="AW172" i="17"/>
  <c r="AV172" i="17"/>
  <c r="AU172" i="17"/>
  <c r="AT172" i="17"/>
  <c r="AR172" i="17"/>
  <c r="AQ172" i="17"/>
  <c r="AP172" i="17"/>
  <c r="AO172" i="17"/>
  <c r="AN172" i="17"/>
  <c r="AM172" i="17"/>
  <c r="AL172" i="17"/>
  <c r="AK172" i="17"/>
  <c r="AJ172" i="17"/>
  <c r="AI172" i="17"/>
  <c r="AH172" i="17"/>
  <c r="AG172" i="17"/>
  <c r="AS172" i="17" s="1"/>
  <c r="BI171" i="17"/>
  <c r="BH171" i="17"/>
  <c r="BG171" i="17"/>
  <c r="BF171" i="17"/>
  <c r="BE171" i="17"/>
  <c r="BD171" i="17"/>
  <c r="BC171" i="17"/>
  <c r="BB171" i="17"/>
  <c r="BA171" i="17"/>
  <c r="AZ171" i="17"/>
  <c r="AY171" i="17"/>
  <c r="AX171" i="17"/>
  <c r="AW171" i="17"/>
  <c r="AV171" i="17"/>
  <c r="AU171" i="17"/>
  <c r="AT171" i="17"/>
  <c r="AR171" i="17"/>
  <c r="AQ171" i="17"/>
  <c r="AP171" i="17"/>
  <c r="AO171" i="17"/>
  <c r="AN171" i="17"/>
  <c r="AM171" i="17"/>
  <c r="AL171" i="17"/>
  <c r="AK171" i="17"/>
  <c r="AJ171" i="17"/>
  <c r="AI171" i="17"/>
  <c r="AH171" i="17"/>
  <c r="AG171" i="17"/>
  <c r="AS171" i="17" s="1"/>
  <c r="BI170" i="17"/>
  <c r="BH170" i="17"/>
  <c r="BG170" i="17"/>
  <c r="BF170" i="17"/>
  <c r="BE170" i="17"/>
  <c r="BD170" i="17"/>
  <c r="BC170" i="17"/>
  <c r="BB170" i="17"/>
  <c r="BA170" i="17"/>
  <c r="AZ170" i="17"/>
  <c r="AY170" i="17"/>
  <c r="AX170" i="17"/>
  <c r="AW170" i="17"/>
  <c r="AV170" i="17"/>
  <c r="AU170" i="17"/>
  <c r="AT170" i="17"/>
  <c r="AR170" i="17"/>
  <c r="AQ170" i="17"/>
  <c r="AP170" i="17"/>
  <c r="AO170" i="17"/>
  <c r="AN170" i="17"/>
  <c r="AM170" i="17"/>
  <c r="AL170" i="17"/>
  <c r="AK170" i="17"/>
  <c r="AJ170" i="17"/>
  <c r="AI170" i="17"/>
  <c r="AH170" i="17"/>
  <c r="AG170" i="17"/>
  <c r="AS170" i="17" s="1"/>
  <c r="BI169" i="17"/>
  <c r="BH169" i="17"/>
  <c r="BG169" i="17"/>
  <c r="BF169" i="17"/>
  <c r="BE169" i="17"/>
  <c r="BD169" i="17"/>
  <c r="BC169" i="17"/>
  <c r="BB169" i="17"/>
  <c r="BA169" i="17"/>
  <c r="AZ169" i="17"/>
  <c r="AY169" i="17"/>
  <c r="AX169" i="17"/>
  <c r="AW169" i="17"/>
  <c r="AV169" i="17"/>
  <c r="AU169" i="17"/>
  <c r="AT169" i="17"/>
  <c r="AR169" i="17"/>
  <c r="AQ169" i="17"/>
  <c r="AP169" i="17"/>
  <c r="AO169" i="17"/>
  <c r="AN169" i="17"/>
  <c r="AM169" i="17"/>
  <c r="AL169" i="17"/>
  <c r="AK169" i="17"/>
  <c r="AJ169" i="17"/>
  <c r="AI169" i="17"/>
  <c r="AH169" i="17"/>
  <c r="AG169" i="17"/>
  <c r="AS169" i="17" s="1"/>
  <c r="BI168" i="17"/>
  <c r="BH168" i="17"/>
  <c r="BG168" i="17"/>
  <c r="BF168" i="17"/>
  <c r="BE168" i="17"/>
  <c r="BD168" i="17"/>
  <c r="BC168" i="17"/>
  <c r="BB168" i="17"/>
  <c r="BA168" i="17"/>
  <c r="AZ168" i="17"/>
  <c r="AY168" i="17"/>
  <c r="AX168" i="17"/>
  <c r="AW168" i="17"/>
  <c r="AV168" i="17"/>
  <c r="AU168" i="17"/>
  <c r="AT168" i="17"/>
  <c r="AR168" i="17"/>
  <c r="AQ168" i="17"/>
  <c r="AP168" i="17"/>
  <c r="AO168" i="17"/>
  <c r="AN168" i="17"/>
  <c r="AM168" i="17"/>
  <c r="AL168" i="17"/>
  <c r="AK168" i="17"/>
  <c r="AJ168" i="17"/>
  <c r="AI168" i="17"/>
  <c r="AH168" i="17"/>
  <c r="AG168" i="17"/>
  <c r="AS168" i="17" s="1"/>
  <c r="BI167" i="17"/>
  <c r="BH167" i="17"/>
  <c r="BG167" i="17"/>
  <c r="BF167" i="17"/>
  <c r="BE167" i="17"/>
  <c r="BD167" i="17"/>
  <c r="BC167" i="17"/>
  <c r="BB167" i="17"/>
  <c r="BA167" i="17"/>
  <c r="AZ167" i="17"/>
  <c r="AY167" i="17"/>
  <c r="AX167" i="17"/>
  <c r="AW167" i="17"/>
  <c r="AV167" i="17"/>
  <c r="AU167" i="17"/>
  <c r="AT167" i="17"/>
  <c r="AR167" i="17"/>
  <c r="AQ167" i="17"/>
  <c r="AP167" i="17"/>
  <c r="AO167" i="17"/>
  <c r="AN167" i="17"/>
  <c r="AM167" i="17"/>
  <c r="AL167" i="17"/>
  <c r="AK167" i="17"/>
  <c r="AJ167" i="17"/>
  <c r="AI167" i="17"/>
  <c r="AH167" i="17"/>
  <c r="AG167" i="17"/>
  <c r="AS167" i="17" s="1"/>
  <c r="BI166" i="17"/>
  <c r="BH166" i="17"/>
  <c r="BG166" i="17"/>
  <c r="BF166" i="17"/>
  <c r="BE166" i="17"/>
  <c r="BD166" i="17"/>
  <c r="BC166" i="17"/>
  <c r="BB166" i="17"/>
  <c r="BA166" i="17"/>
  <c r="AZ166" i="17"/>
  <c r="AY166" i="17"/>
  <c r="AX166" i="17"/>
  <c r="AW166" i="17"/>
  <c r="AV166" i="17"/>
  <c r="AU166" i="17"/>
  <c r="AT166" i="17"/>
  <c r="AR166" i="17"/>
  <c r="AQ166" i="17"/>
  <c r="AP166" i="17"/>
  <c r="AO166" i="17"/>
  <c r="AN166" i="17"/>
  <c r="AM166" i="17"/>
  <c r="AL166" i="17"/>
  <c r="AK166" i="17"/>
  <c r="AJ166" i="17"/>
  <c r="AI166" i="17"/>
  <c r="AH166" i="17"/>
  <c r="AG166" i="17"/>
  <c r="AS166" i="17" s="1"/>
  <c r="BI165" i="17"/>
  <c r="BH165" i="17"/>
  <c r="BG165" i="17"/>
  <c r="BF165" i="17"/>
  <c r="BE165" i="17"/>
  <c r="BD165" i="17"/>
  <c r="BC165" i="17"/>
  <c r="BB165" i="17"/>
  <c r="BA165" i="17"/>
  <c r="AZ165" i="17"/>
  <c r="AY165" i="17"/>
  <c r="AX165" i="17"/>
  <c r="AW165" i="17"/>
  <c r="AV165" i="17"/>
  <c r="AU165" i="17"/>
  <c r="AT165" i="17"/>
  <c r="AR165" i="17"/>
  <c r="AQ165" i="17"/>
  <c r="AP165" i="17"/>
  <c r="AO165" i="17"/>
  <c r="AN165" i="17"/>
  <c r="AM165" i="17"/>
  <c r="AL165" i="17"/>
  <c r="AK165" i="17"/>
  <c r="AJ165" i="17"/>
  <c r="AI165" i="17"/>
  <c r="AH165" i="17"/>
  <c r="AG165" i="17"/>
  <c r="AS165" i="17" s="1"/>
  <c r="BI164" i="17"/>
  <c r="BH164" i="17"/>
  <c r="BG164" i="17"/>
  <c r="BF164" i="17"/>
  <c r="BE164" i="17"/>
  <c r="BD164" i="17"/>
  <c r="BC164" i="17"/>
  <c r="BB164" i="17"/>
  <c r="BA164" i="17"/>
  <c r="AZ164" i="17"/>
  <c r="AY164" i="17"/>
  <c r="AX164" i="17"/>
  <c r="AW164" i="17"/>
  <c r="AV164" i="17"/>
  <c r="AU164" i="17"/>
  <c r="AT164" i="17"/>
  <c r="AR164" i="17"/>
  <c r="AQ164" i="17"/>
  <c r="AP164" i="17"/>
  <c r="AO164" i="17"/>
  <c r="AN164" i="17"/>
  <c r="AM164" i="17"/>
  <c r="AL164" i="17"/>
  <c r="AK164" i="17"/>
  <c r="AJ164" i="17"/>
  <c r="AI164" i="17"/>
  <c r="AH164" i="17"/>
  <c r="AG164" i="17"/>
  <c r="AS164" i="17" s="1"/>
  <c r="BI163" i="17"/>
  <c r="BH163" i="17"/>
  <c r="BG163" i="17"/>
  <c r="BF163" i="17"/>
  <c r="BE163" i="17"/>
  <c r="BD163" i="17"/>
  <c r="BC163" i="17"/>
  <c r="BB163" i="17"/>
  <c r="BA163" i="17"/>
  <c r="AZ163" i="17"/>
  <c r="AY163" i="17"/>
  <c r="AX163" i="17"/>
  <c r="AW163" i="17"/>
  <c r="AV163" i="17"/>
  <c r="AU163" i="17"/>
  <c r="AT163" i="17"/>
  <c r="AR163" i="17"/>
  <c r="AQ163" i="17"/>
  <c r="AP163" i="17"/>
  <c r="AO163" i="17"/>
  <c r="AN163" i="17"/>
  <c r="AM163" i="17"/>
  <c r="AL163" i="17"/>
  <c r="AK163" i="17"/>
  <c r="AJ163" i="17"/>
  <c r="AI163" i="17"/>
  <c r="AH163" i="17"/>
  <c r="AG163" i="17"/>
  <c r="AS163" i="17" s="1"/>
  <c r="BI162" i="17"/>
  <c r="BH162" i="17"/>
  <c r="BG162" i="17"/>
  <c r="BF162" i="17"/>
  <c r="BE162" i="17"/>
  <c r="BD162" i="17"/>
  <c r="BC162" i="17"/>
  <c r="BB162" i="17"/>
  <c r="BA162" i="17"/>
  <c r="AZ162" i="17"/>
  <c r="AY162" i="17"/>
  <c r="AX162" i="17"/>
  <c r="AW162" i="17"/>
  <c r="AV162" i="17"/>
  <c r="AU162" i="17"/>
  <c r="AT162" i="17"/>
  <c r="AR162" i="17"/>
  <c r="AQ162" i="17"/>
  <c r="AP162" i="17"/>
  <c r="AO162" i="17"/>
  <c r="AN162" i="17"/>
  <c r="AM162" i="17"/>
  <c r="AL162" i="17"/>
  <c r="AK162" i="17"/>
  <c r="AJ162" i="17"/>
  <c r="AI162" i="17"/>
  <c r="AH162" i="17"/>
  <c r="AG162" i="17"/>
  <c r="AS162" i="17" s="1"/>
  <c r="BI161" i="17"/>
  <c r="BH161" i="17"/>
  <c r="BG161" i="17"/>
  <c r="BF161" i="17"/>
  <c r="BE161" i="17"/>
  <c r="BD161" i="17"/>
  <c r="BC161" i="17"/>
  <c r="BB161" i="17"/>
  <c r="BA161" i="17"/>
  <c r="AZ161" i="17"/>
  <c r="AY161" i="17"/>
  <c r="AX161" i="17"/>
  <c r="AW161" i="17"/>
  <c r="AV161" i="17"/>
  <c r="AU161" i="17"/>
  <c r="AT161" i="17"/>
  <c r="AR161" i="17"/>
  <c r="AQ161" i="17"/>
  <c r="AP161" i="17"/>
  <c r="AO161" i="17"/>
  <c r="AN161" i="17"/>
  <c r="AM161" i="17"/>
  <c r="AL161" i="17"/>
  <c r="AK161" i="17"/>
  <c r="AJ161" i="17"/>
  <c r="AI161" i="17"/>
  <c r="AH161" i="17"/>
  <c r="AG161" i="17"/>
  <c r="AS161" i="17" s="1"/>
  <c r="BI160" i="17"/>
  <c r="BH160" i="17"/>
  <c r="BG160" i="17"/>
  <c r="BF160" i="17"/>
  <c r="BE160" i="17"/>
  <c r="BD160" i="17"/>
  <c r="BC160" i="17"/>
  <c r="BB160" i="17"/>
  <c r="BA160" i="17"/>
  <c r="AZ160" i="17"/>
  <c r="AY160" i="17"/>
  <c r="AX160" i="17"/>
  <c r="AW160" i="17"/>
  <c r="AV160" i="17"/>
  <c r="AU160" i="17"/>
  <c r="AT160" i="17"/>
  <c r="AR160" i="17"/>
  <c r="AQ160" i="17"/>
  <c r="AP160" i="17"/>
  <c r="AO160" i="17"/>
  <c r="AN160" i="17"/>
  <c r="AM160" i="17"/>
  <c r="AL160" i="17"/>
  <c r="AK160" i="17"/>
  <c r="AJ160" i="17"/>
  <c r="AI160" i="17"/>
  <c r="AH160" i="17"/>
  <c r="AG160" i="17"/>
  <c r="AS160" i="17" s="1"/>
  <c r="BI159" i="17"/>
  <c r="BH159" i="17"/>
  <c r="BG159" i="17"/>
  <c r="BF159" i="17"/>
  <c r="BE159" i="17"/>
  <c r="BD159" i="17"/>
  <c r="BC159" i="17"/>
  <c r="BB159" i="17"/>
  <c r="BA159" i="17"/>
  <c r="AZ159" i="17"/>
  <c r="AY159" i="17"/>
  <c r="AX159" i="17"/>
  <c r="AW159" i="17"/>
  <c r="AV159" i="17"/>
  <c r="AU159" i="17"/>
  <c r="AT159" i="17"/>
  <c r="AR159" i="17"/>
  <c r="AQ159" i="17"/>
  <c r="AP159" i="17"/>
  <c r="AO159" i="17"/>
  <c r="AN159" i="17"/>
  <c r="AM159" i="17"/>
  <c r="AL159" i="17"/>
  <c r="AK159" i="17"/>
  <c r="AJ159" i="17"/>
  <c r="AI159" i="17"/>
  <c r="AH159" i="17"/>
  <c r="AG159" i="17"/>
  <c r="AS159" i="17" s="1"/>
  <c r="BI158" i="17"/>
  <c r="BH158" i="17"/>
  <c r="BG158" i="17"/>
  <c r="BF158" i="17"/>
  <c r="BE158" i="17"/>
  <c r="BD158" i="17"/>
  <c r="BC158" i="17"/>
  <c r="BB158" i="17"/>
  <c r="BA158" i="17"/>
  <c r="AZ158" i="17"/>
  <c r="AY158" i="17"/>
  <c r="AX158" i="17"/>
  <c r="AW158" i="17"/>
  <c r="AV158" i="17"/>
  <c r="AU158" i="17"/>
  <c r="AT158" i="17"/>
  <c r="AR158" i="17"/>
  <c r="AQ158" i="17"/>
  <c r="AP158" i="17"/>
  <c r="AO158" i="17"/>
  <c r="AN158" i="17"/>
  <c r="AM158" i="17"/>
  <c r="AL158" i="17"/>
  <c r="AK158" i="17"/>
  <c r="AJ158" i="17"/>
  <c r="AI158" i="17"/>
  <c r="AH158" i="17"/>
  <c r="AG158" i="17"/>
  <c r="AS158" i="17" s="1"/>
  <c r="BI157" i="17"/>
  <c r="BH157" i="17"/>
  <c r="BG157" i="17"/>
  <c r="BF157" i="17"/>
  <c r="BE157" i="17"/>
  <c r="BD157" i="17"/>
  <c r="BC157" i="17"/>
  <c r="BB157" i="17"/>
  <c r="BA157" i="17"/>
  <c r="AZ157" i="17"/>
  <c r="AY157" i="17"/>
  <c r="AX157" i="17"/>
  <c r="AW157" i="17"/>
  <c r="AV157" i="17"/>
  <c r="AU157" i="17"/>
  <c r="AT157" i="17"/>
  <c r="AR157" i="17"/>
  <c r="AQ157" i="17"/>
  <c r="AP157" i="17"/>
  <c r="AO157" i="17"/>
  <c r="AN157" i="17"/>
  <c r="AM157" i="17"/>
  <c r="AL157" i="17"/>
  <c r="AK157" i="17"/>
  <c r="AJ157" i="17"/>
  <c r="AI157" i="17"/>
  <c r="AH157" i="17"/>
  <c r="AG157" i="17"/>
  <c r="AS157" i="17" s="1"/>
  <c r="BI156" i="17"/>
  <c r="BH156" i="17"/>
  <c r="BG156" i="17"/>
  <c r="BF156" i="17"/>
  <c r="BE156" i="17"/>
  <c r="BD156" i="17"/>
  <c r="BC156" i="17"/>
  <c r="BB156" i="17"/>
  <c r="BA156" i="17"/>
  <c r="AZ156" i="17"/>
  <c r="AY156" i="17"/>
  <c r="AX156" i="17"/>
  <c r="AW156" i="17"/>
  <c r="AV156" i="17"/>
  <c r="AU156" i="17"/>
  <c r="AT156" i="17"/>
  <c r="AR156" i="17"/>
  <c r="AQ156" i="17"/>
  <c r="AP156" i="17"/>
  <c r="AO156" i="17"/>
  <c r="AN156" i="17"/>
  <c r="AM156" i="17"/>
  <c r="AL156" i="17"/>
  <c r="AK156" i="17"/>
  <c r="AJ156" i="17"/>
  <c r="AI156" i="17"/>
  <c r="AH156" i="17"/>
  <c r="AG156" i="17"/>
  <c r="AS156" i="17" s="1"/>
  <c r="BI155" i="17"/>
  <c r="BH155" i="17"/>
  <c r="BG155" i="17"/>
  <c r="BF155" i="17"/>
  <c r="BE155" i="17"/>
  <c r="BD155" i="17"/>
  <c r="BC155" i="17"/>
  <c r="BB155" i="17"/>
  <c r="BA155" i="17"/>
  <c r="AZ155" i="17"/>
  <c r="AY155" i="17"/>
  <c r="AX155" i="17"/>
  <c r="AW155" i="17"/>
  <c r="AV155" i="17"/>
  <c r="AU155" i="17"/>
  <c r="AT155" i="17"/>
  <c r="AR155" i="17"/>
  <c r="AQ155" i="17"/>
  <c r="AP155" i="17"/>
  <c r="AO155" i="17"/>
  <c r="AN155" i="17"/>
  <c r="AM155" i="17"/>
  <c r="AL155" i="17"/>
  <c r="AK155" i="17"/>
  <c r="AJ155" i="17"/>
  <c r="AI155" i="17"/>
  <c r="AH155" i="17"/>
  <c r="AG155" i="17"/>
  <c r="AS155" i="17" s="1"/>
  <c r="BI154" i="17"/>
  <c r="BH154" i="17"/>
  <c r="BG154" i="17"/>
  <c r="BF154" i="17"/>
  <c r="BE154" i="17"/>
  <c r="BD154" i="17"/>
  <c r="BC154" i="17"/>
  <c r="BB154" i="17"/>
  <c r="BA154" i="17"/>
  <c r="AZ154" i="17"/>
  <c r="AY154" i="17"/>
  <c r="AX154" i="17"/>
  <c r="AW154" i="17"/>
  <c r="AV154" i="17"/>
  <c r="AU154" i="17"/>
  <c r="AT154" i="17"/>
  <c r="AR154" i="17"/>
  <c r="AQ154" i="17"/>
  <c r="AP154" i="17"/>
  <c r="AO154" i="17"/>
  <c r="AN154" i="17"/>
  <c r="AM154" i="17"/>
  <c r="AL154" i="17"/>
  <c r="AK154" i="17"/>
  <c r="AJ154" i="17"/>
  <c r="AI154" i="17"/>
  <c r="AH154" i="17"/>
  <c r="AG154" i="17"/>
  <c r="AS154" i="17" s="1"/>
  <c r="BI153" i="17"/>
  <c r="BH153" i="17"/>
  <c r="BG153" i="17"/>
  <c r="BF153" i="17"/>
  <c r="BE153" i="17"/>
  <c r="BD153" i="17"/>
  <c r="BC153" i="17"/>
  <c r="BB153" i="17"/>
  <c r="BA153" i="17"/>
  <c r="AZ153" i="17"/>
  <c r="AY153" i="17"/>
  <c r="AX153" i="17"/>
  <c r="AW153" i="17"/>
  <c r="AV153" i="17"/>
  <c r="AU153" i="17"/>
  <c r="AT153" i="17"/>
  <c r="AR153" i="17"/>
  <c r="AQ153" i="17"/>
  <c r="AP153" i="17"/>
  <c r="AO153" i="17"/>
  <c r="AN153" i="17"/>
  <c r="AM153" i="17"/>
  <c r="AL153" i="17"/>
  <c r="AK153" i="17"/>
  <c r="AJ153" i="17"/>
  <c r="AI153" i="17"/>
  <c r="AH153" i="17"/>
  <c r="AG153" i="17"/>
  <c r="AS153" i="17" s="1"/>
  <c r="BI152" i="17"/>
  <c r="BH152" i="17"/>
  <c r="BG152" i="17"/>
  <c r="BF152" i="17"/>
  <c r="BE152" i="17"/>
  <c r="BD152" i="17"/>
  <c r="BC152" i="17"/>
  <c r="BB152" i="17"/>
  <c r="BA152" i="17"/>
  <c r="AZ152" i="17"/>
  <c r="AY152" i="17"/>
  <c r="AX152" i="17"/>
  <c r="AW152" i="17"/>
  <c r="AV152" i="17"/>
  <c r="AU152" i="17"/>
  <c r="AT152" i="17"/>
  <c r="AR152" i="17"/>
  <c r="AQ152" i="17"/>
  <c r="AP152" i="17"/>
  <c r="AO152" i="17"/>
  <c r="AN152" i="17"/>
  <c r="AM152" i="17"/>
  <c r="AL152" i="17"/>
  <c r="AK152" i="17"/>
  <c r="AJ152" i="17"/>
  <c r="AI152" i="17"/>
  <c r="AH152" i="17"/>
  <c r="AG152" i="17"/>
  <c r="AS152" i="17" s="1"/>
  <c r="BI151" i="17"/>
  <c r="BH151" i="17"/>
  <c r="BG151" i="17"/>
  <c r="BF151" i="17"/>
  <c r="BE151" i="17"/>
  <c r="BD151" i="17"/>
  <c r="BC151" i="17"/>
  <c r="BB151" i="17"/>
  <c r="BA151" i="17"/>
  <c r="AZ151" i="17"/>
  <c r="AY151" i="17"/>
  <c r="AX151" i="17"/>
  <c r="AW151" i="17"/>
  <c r="AV151" i="17"/>
  <c r="AU151" i="17"/>
  <c r="AT151" i="17"/>
  <c r="AR151" i="17"/>
  <c r="AQ151" i="17"/>
  <c r="AP151" i="17"/>
  <c r="AO151" i="17"/>
  <c r="AN151" i="17"/>
  <c r="AM151" i="17"/>
  <c r="AL151" i="17"/>
  <c r="AK151" i="17"/>
  <c r="AJ151" i="17"/>
  <c r="AI151" i="17"/>
  <c r="AH151" i="17"/>
  <c r="AG151" i="17"/>
  <c r="AS151" i="17" s="1"/>
  <c r="BI150" i="17"/>
  <c r="BH150" i="17"/>
  <c r="BG150" i="17"/>
  <c r="BF150" i="17"/>
  <c r="BE150" i="17"/>
  <c r="BD150" i="17"/>
  <c r="BC150" i="17"/>
  <c r="BB150" i="17"/>
  <c r="BA150" i="17"/>
  <c r="AZ150" i="17"/>
  <c r="AY150" i="17"/>
  <c r="AX150" i="17"/>
  <c r="AW150" i="17"/>
  <c r="AV150" i="17"/>
  <c r="AU150" i="17"/>
  <c r="AT150" i="17"/>
  <c r="AR150" i="17"/>
  <c r="AQ150" i="17"/>
  <c r="AP150" i="17"/>
  <c r="AO150" i="17"/>
  <c r="AN150" i="17"/>
  <c r="AM150" i="17"/>
  <c r="AL150" i="17"/>
  <c r="AK150" i="17"/>
  <c r="AJ150" i="17"/>
  <c r="AI150" i="17"/>
  <c r="AH150" i="17"/>
  <c r="AG150" i="17"/>
  <c r="AS150" i="17" s="1"/>
  <c r="BI149" i="17"/>
  <c r="BH149" i="17"/>
  <c r="BG149" i="17"/>
  <c r="BF149" i="17"/>
  <c r="BE149" i="17"/>
  <c r="BD149" i="17"/>
  <c r="BC149" i="17"/>
  <c r="BB149" i="17"/>
  <c r="BA149" i="17"/>
  <c r="AZ149" i="17"/>
  <c r="AY149" i="17"/>
  <c r="AX149" i="17"/>
  <c r="AW149" i="17"/>
  <c r="AV149" i="17"/>
  <c r="AU149" i="17"/>
  <c r="AT149" i="17"/>
  <c r="AR149" i="17"/>
  <c r="AQ149" i="17"/>
  <c r="AP149" i="17"/>
  <c r="AO149" i="17"/>
  <c r="AN149" i="17"/>
  <c r="AM149" i="17"/>
  <c r="AL149" i="17"/>
  <c r="AK149" i="17"/>
  <c r="AJ149" i="17"/>
  <c r="AI149" i="17"/>
  <c r="AH149" i="17"/>
  <c r="AG149" i="17"/>
  <c r="AS149" i="17" s="1"/>
  <c r="BI148" i="17"/>
  <c r="BH148" i="17"/>
  <c r="BG148" i="17"/>
  <c r="BF148" i="17"/>
  <c r="BE148" i="17"/>
  <c r="BD148" i="17"/>
  <c r="BC148" i="17"/>
  <c r="BB148" i="17"/>
  <c r="BA148" i="17"/>
  <c r="AZ148" i="17"/>
  <c r="AY148" i="17"/>
  <c r="AX148" i="17"/>
  <c r="AW148" i="17"/>
  <c r="AV148" i="17"/>
  <c r="AU148" i="17"/>
  <c r="AT148" i="17"/>
  <c r="AR148" i="17"/>
  <c r="AQ148" i="17"/>
  <c r="AP148" i="17"/>
  <c r="AO148" i="17"/>
  <c r="AN148" i="17"/>
  <c r="AM148" i="17"/>
  <c r="AL148" i="17"/>
  <c r="AK148" i="17"/>
  <c r="AJ148" i="17"/>
  <c r="AI148" i="17"/>
  <c r="AH148" i="17"/>
  <c r="AG148" i="17"/>
  <c r="AS148" i="17" s="1"/>
  <c r="BI147" i="17"/>
  <c r="BH147" i="17"/>
  <c r="BG147" i="17"/>
  <c r="BF147" i="17"/>
  <c r="BE147" i="17"/>
  <c r="BD147" i="17"/>
  <c r="BC147" i="17"/>
  <c r="BB147" i="17"/>
  <c r="BA147" i="17"/>
  <c r="AZ147" i="17"/>
  <c r="AY147" i="17"/>
  <c r="AX147" i="17"/>
  <c r="AW147" i="17"/>
  <c r="AV147" i="17"/>
  <c r="AU147" i="17"/>
  <c r="AT147" i="17"/>
  <c r="AR147" i="17"/>
  <c r="AQ147" i="17"/>
  <c r="AP147" i="17"/>
  <c r="AO147" i="17"/>
  <c r="AN147" i="17"/>
  <c r="AM147" i="17"/>
  <c r="AL147" i="17"/>
  <c r="AK147" i="17"/>
  <c r="AJ147" i="17"/>
  <c r="AI147" i="17"/>
  <c r="AH147" i="17"/>
  <c r="AG147" i="17"/>
  <c r="BI146" i="17"/>
  <c r="BH146" i="17"/>
  <c r="BG146" i="17"/>
  <c r="BF146" i="17"/>
  <c r="BE146" i="17"/>
  <c r="BD146" i="17"/>
  <c r="BC146" i="17"/>
  <c r="BB146" i="17"/>
  <c r="BA146" i="17"/>
  <c r="AZ146" i="17"/>
  <c r="AY146" i="17"/>
  <c r="AX146" i="17"/>
  <c r="AW146" i="17"/>
  <c r="AV146" i="17"/>
  <c r="AU146" i="17"/>
  <c r="AT146" i="17"/>
  <c r="AR146" i="17"/>
  <c r="AQ146" i="17"/>
  <c r="AP146" i="17"/>
  <c r="AO146" i="17"/>
  <c r="AN146" i="17"/>
  <c r="AM146" i="17"/>
  <c r="AL146" i="17"/>
  <c r="AK146" i="17"/>
  <c r="AJ146" i="17"/>
  <c r="AI146" i="17"/>
  <c r="AH146" i="17"/>
  <c r="AG146" i="17"/>
  <c r="AS146" i="17" s="1"/>
  <c r="BI145" i="17"/>
  <c r="BH145" i="17"/>
  <c r="BG145" i="17"/>
  <c r="BF145" i="17"/>
  <c r="BE145" i="17"/>
  <c r="BD145" i="17"/>
  <c r="BC145" i="17"/>
  <c r="BB145" i="17"/>
  <c r="BA145" i="17"/>
  <c r="AZ145" i="17"/>
  <c r="AY145" i="17"/>
  <c r="AX145" i="17"/>
  <c r="AW145" i="17"/>
  <c r="AV145" i="17"/>
  <c r="AU145" i="17"/>
  <c r="AT145" i="17"/>
  <c r="AR145" i="17"/>
  <c r="AQ145" i="17"/>
  <c r="AP145" i="17"/>
  <c r="AO145" i="17"/>
  <c r="AN145" i="17"/>
  <c r="AM145" i="17"/>
  <c r="AL145" i="17"/>
  <c r="AK145" i="17"/>
  <c r="AJ145" i="17"/>
  <c r="AI145" i="17"/>
  <c r="AH145" i="17"/>
  <c r="AG145" i="17"/>
  <c r="BI144" i="17"/>
  <c r="BH144" i="17"/>
  <c r="BG144" i="17"/>
  <c r="BF144" i="17"/>
  <c r="BE144" i="17"/>
  <c r="BD144" i="17"/>
  <c r="BC144" i="17"/>
  <c r="BB144" i="17"/>
  <c r="BA144" i="17"/>
  <c r="AZ144" i="17"/>
  <c r="AY144" i="17"/>
  <c r="AX144" i="17"/>
  <c r="AW144" i="17"/>
  <c r="AV144" i="17"/>
  <c r="AU144" i="17"/>
  <c r="AT144" i="17"/>
  <c r="AR144" i="17"/>
  <c r="AQ144" i="17"/>
  <c r="AP144" i="17"/>
  <c r="AO144" i="17"/>
  <c r="AN144" i="17"/>
  <c r="AM144" i="17"/>
  <c r="AL144" i="17"/>
  <c r="AK144" i="17"/>
  <c r="AJ144" i="17"/>
  <c r="AI144" i="17"/>
  <c r="AH144" i="17"/>
  <c r="AG144" i="17"/>
  <c r="AS144" i="17" s="1"/>
  <c r="BI143" i="17"/>
  <c r="BH143" i="17"/>
  <c r="BG143" i="17"/>
  <c r="BF143" i="17"/>
  <c r="BE143" i="17"/>
  <c r="BD143" i="17"/>
  <c r="BC143" i="17"/>
  <c r="BB143" i="17"/>
  <c r="BA143" i="17"/>
  <c r="AZ143" i="17"/>
  <c r="AY143" i="17"/>
  <c r="AX143" i="17"/>
  <c r="AW143" i="17"/>
  <c r="AV143" i="17"/>
  <c r="AU143" i="17"/>
  <c r="AT143" i="17"/>
  <c r="AR143" i="17"/>
  <c r="AQ143" i="17"/>
  <c r="AP143" i="17"/>
  <c r="AO143" i="17"/>
  <c r="AN143" i="17"/>
  <c r="AM143" i="17"/>
  <c r="AL143" i="17"/>
  <c r="AK143" i="17"/>
  <c r="AJ143" i="17"/>
  <c r="AI143" i="17"/>
  <c r="AH143" i="17"/>
  <c r="AG143" i="17"/>
  <c r="AS143" i="17" s="1"/>
  <c r="BI142" i="17"/>
  <c r="BH142" i="17"/>
  <c r="BG142" i="17"/>
  <c r="BF142" i="17"/>
  <c r="BE142" i="17"/>
  <c r="BD142" i="17"/>
  <c r="BC142" i="17"/>
  <c r="BB142" i="17"/>
  <c r="BA142" i="17"/>
  <c r="AZ142" i="17"/>
  <c r="AY142" i="17"/>
  <c r="AX142" i="17"/>
  <c r="AW142" i="17"/>
  <c r="AV142" i="17"/>
  <c r="AU142" i="17"/>
  <c r="AT142" i="17"/>
  <c r="AR142" i="17"/>
  <c r="AQ142" i="17"/>
  <c r="AP142" i="17"/>
  <c r="AO142" i="17"/>
  <c r="AN142" i="17"/>
  <c r="AM142" i="17"/>
  <c r="AL142" i="17"/>
  <c r="AK142" i="17"/>
  <c r="AJ142" i="17"/>
  <c r="AI142" i="17"/>
  <c r="AH142" i="17"/>
  <c r="AG142" i="17"/>
  <c r="AS142" i="17" s="1"/>
  <c r="BI141" i="17"/>
  <c r="BH141" i="17"/>
  <c r="BG141" i="17"/>
  <c r="BF141" i="17"/>
  <c r="BE141" i="17"/>
  <c r="BD141" i="17"/>
  <c r="BC141" i="17"/>
  <c r="BB141" i="17"/>
  <c r="BA141" i="17"/>
  <c r="AZ141" i="17"/>
  <c r="AY141" i="17"/>
  <c r="AX141" i="17"/>
  <c r="AW141" i="17"/>
  <c r="AV141" i="17"/>
  <c r="AU141" i="17"/>
  <c r="AT141" i="17"/>
  <c r="AR141" i="17"/>
  <c r="AQ141" i="17"/>
  <c r="AP141" i="17"/>
  <c r="AO141" i="17"/>
  <c r="AN141" i="17"/>
  <c r="AM141" i="17"/>
  <c r="AL141" i="17"/>
  <c r="AK141" i="17"/>
  <c r="AJ141" i="17"/>
  <c r="AI141" i="17"/>
  <c r="AH141" i="17"/>
  <c r="AG141" i="17"/>
  <c r="AS141" i="17" s="1"/>
  <c r="BI140" i="17"/>
  <c r="BH140" i="17"/>
  <c r="BG140" i="17"/>
  <c r="BF140" i="17"/>
  <c r="BE140" i="17"/>
  <c r="BD140" i="17"/>
  <c r="BC140" i="17"/>
  <c r="BB140" i="17"/>
  <c r="BA140" i="17"/>
  <c r="AZ140" i="17"/>
  <c r="AY140" i="17"/>
  <c r="AX140" i="17"/>
  <c r="AW140" i="17"/>
  <c r="AV140" i="17"/>
  <c r="AU140" i="17"/>
  <c r="AT140" i="17"/>
  <c r="AR140" i="17"/>
  <c r="AQ140" i="17"/>
  <c r="AP140" i="17"/>
  <c r="AO140" i="17"/>
  <c r="AN140" i="17"/>
  <c r="AM140" i="17"/>
  <c r="AL140" i="17"/>
  <c r="AK140" i="17"/>
  <c r="AJ140" i="17"/>
  <c r="AI140" i="17"/>
  <c r="AH140" i="17"/>
  <c r="AG140" i="17"/>
  <c r="AS140" i="17" s="1"/>
  <c r="BI139" i="17"/>
  <c r="BH139" i="17"/>
  <c r="BG139" i="17"/>
  <c r="BF139" i="17"/>
  <c r="BE139" i="17"/>
  <c r="BD139" i="17"/>
  <c r="BC139" i="17"/>
  <c r="BB139" i="17"/>
  <c r="BA139" i="17"/>
  <c r="AZ139" i="17"/>
  <c r="AY139" i="17"/>
  <c r="AX139" i="17"/>
  <c r="AW139" i="17"/>
  <c r="AV139" i="17"/>
  <c r="AU139" i="17"/>
  <c r="AT139" i="17"/>
  <c r="AR139" i="17"/>
  <c r="AQ139" i="17"/>
  <c r="AP139" i="17"/>
  <c r="AO139" i="17"/>
  <c r="AN139" i="17"/>
  <c r="AM139" i="17"/>
  <c r="AL139" i="17"/>
  <c r="AK139" i="17"/>
  <c r="AJ139" i="17"/>
  <c r="AI139" i="17"/>
  <c r="AH139" i="17"/>
  <c r="AG139" i="17"/>
  <c r="BI138" i="17"/>
  <c r="BH138" i="17"/>
  <c r="BG138" i="17"/>
  <c r="BF138" i="17"/>
  <c r="BE138" i="17"/>
  <c r="BD138" i="17"/>
  <c r="BC138" i="17"/>
  <c r="BB138" i="17"/>
  <c r="BA138" i="17"/>
  <c r="AZ138" i="17"/>
  <c r="AY138" i="17"/>
  <c r="AX138" i="17"/>
  <c r="AW138" i="17"/>
  <c r="AV138" i="17"/>
  <c r="AU138" i="17"/>
  <c r="AT138" i="17"/>
  <c r="AR138" i="17"/>
  <c r="AQ138" i="17"/>
  <c r="AP138" i="17"/>
  <c r="AO138" i="17"/>
  <c r="AN138" i="17"/>
  <c r="AM138" i="17"/>
  <c r="AL138" i="17"/>
  <c r="AK138" i="17"/>
  <c r="AJ138" i="17"/>
  <c r="AI138" i="17"/>
  <c r="AH138" i="17"/>
  <c r="AG138" i="17"/>
  <c r="AS138" i="17" s="1"/>
  <c r="BI137" i="17"/>
  <c r="BH137" i="17"/>
  <c r="BG137" i="17"/>
  <c r="BF137" i="17"/>
  <c r="BE137" i="17"/>
  <c r="BD137" i="17"/>
  <c r="BC137" i="17"/>
  <c r="BB137" i="17"/>
  <c r="BA137" i="17"/>
  <c r="AZ137" i="17"/>
  <c r="AY137" i="17"/>
  <c r="AX137" i="17"/>
  <c r="AW137" i="17"/>
  <c r="AV137" i="17"/>
  <c r="AU137" i="17"/>
  <c r="AT137" i="17"/>
  <c r="AR137" i="17"/>
  <c r="AQ137" i="17"/>
  <c r="AP137" i="17"/>
  <c r="AO137" i="17"/>
  <c r="AN137" i="17"/>
  <c r="AM137" i="17"/>
  <c r="AL137" i="17"/>
  <c r="AK137" i="17"/>
  <c r="AJ137" i="17"/>
  <c r="AI137" i="17"/>
  <c r="AH137" i="17"/>
  <c r="AG137" i="17"/>
  <c r="BI136" i="17"/>
  <c r="BH136" i="17"/>
  <c r="BG136" i="17"/>
  <c r="BF136" i="17"/>
  <c r="BE136" i="17"/>
  <c r="BD136" i="17"/>
  <c r="BC136" i="17"/>
  <c r="BB136" i="17"/>
  <c r="BA136" i="17"/>
  <c r="AZ136" i="17"/>
  <c r="AY136" i="17"/>
  <c r="AX136" i="17"/>
  <c r="AW136" i="17"/>
  <c r="AV136" i="17"/>
  <c r="AU136" i="17"/>
  <c r="AT136" i="17"/>
  <c r="AR136" i="17"/>
  <c r="AQ136" i="17"/>
  <c r="AP136" i="17"/>
  <c r="AO136" i="17"/>
  <c r="AN136" i="17"/>
  <c r="AM136" i="17"/>
  <c r="AL136" i="17"/>
  <c r="AK136" i="17"/>
  <c r="AJ136" i="17"/>
  <c r="AI136" i="17"/>
  <c r="AH136" i="17"/>
  <c r="AG136" i="17"/>
  <c r="AS136" i="17" s="1"/>
  <c r="BI135" i="17"/>
  <c r="BH135" i="17"/>
  <c r="BG135" i="17"/>
  <c r="BF135" i="17"/>
  <c r="BE135" i="17"/>
  <c r="BD135" i="17"/>
  <c r="BC135" i="17"/>
  <c r="BB135" i="17"/>
  <c r="BA135" i="17"/>
  <c r="AZ135" i="17"/>
  <c r="AY135" i="17"/>
  <c r="AX135" i="17"/>
  <c r="AW135" i="17"/>
  <c r="AV135" i="17"/>
  <c r="AU135" i="17"/>
  <c r="AT135" i="17"/>
  <c r="AR135" i="17"/>
  <c r="AQ135" i="17"/>
  <c r="AP135" i="17"/>
  <c r="AO135" i="17"/>
  <c r="AN135" i="17"/>
  <c r="AM135" i="17"/>
  <c r="AL135" i="17"/>
  <c r="AK135" i="17"/>
  <c r="AJ135" i="17"/>
  <c r="AI135" i="17"/>
  <c r="AH135" i="17"/>
  <c r="AG135" i="17"/>
  <c r="AS135" i="17" s="1"/>
  <c r="BI134" i="17"/>
  <c r="BH134" i="17"/>
  <c r="BG134" i="17"/>
  <c r="BF134" i="17"/>
  <c r="BE134" i="17"/>
  <c r="BD134" i="17"/>
  <c r="BC134" i="17"/>
  <c r="BB134" i="17"/>
  <c r="BA134" i="17"/>
  <c r="AZ134" i="17"/>
  <c r="AY134" i="17"/>
  <c r="AX134" i="17"/>
  <c r="AW134" i="17"/>
  <c r="AV134" i="17"/>
  <c r="AU134" i="17"/>
  <c r="AT134" i="17"/>
  <c r="AR134" i="17"/>
  <c r="AQ134" i="17"/>
  <c r="AP134" i="17"/>
  <c r="AO134" i="17"/>
  <c r="AN134" i="17"/>
  <c r="AM134" i="17"/>
  <c r="AL134" i="17"/>
  <c r="AK134" i="17"/>
  <c r="AJ134" i="17"/>
  <c r="AI134" i="17"/>
  <c r="AH134" i="17"/>
  <c r="AG134" i="17"/>
  <c r="AS134" i="17" s="1"/>
  <c r="BI133" i="17"/>
  <c r="BH133" i="17"/>
  <c r="BG133" i="17"/>
  <c r="BF133" i="17"/>
  <c r="BE133" i="17"/>
  <c r="BD133" i="17"/>
  <c r="BC133" i="17"/>
  <c r="BB133" i="17"/>
  <c r="BA133" i="17"/>
  <c r="AZ133" i="17"/>
  <c r="AY133" i="17"/>
  <c r="AX133" i="17"/>
  <c r="AW133" i="17"/>
  <c r="AV133" i="17"/>
  <c r="AU133" i="17"/>
  <c r="AT133" i="17"/>
  <c r="AR133" i="17"/>
  <c r="AQ133" i="17"/>
  <c r="AP133" i="17"/>
  <c r="AO133" i="17"/>
  <c r="AN133" i="17"/>
  <c r="AM133" i="17"/>
  <c r="AL133" i="17"/>
  <c r="AK133" i="17"/>
  <c r="AJ133" i="17"/>
  <c r="AI133" i="17"/>
  <c r="AH133" i="17"/>
  <c r="AG133" i="17"/>
  <c r="AS133" i="17" s="1"/>
  <c r="BI132" i="17"/>
  <c r="BH132" i="17"/>
  <c r="BG132" i="17"/>
  <c r="BF132" i="17"/>
  <c r="BE132" i="17"/>
  <c r="BD132" i="17"/>
  <c r="BC132" i="17"/>
  <c r="BB132" i="17"/>
  <c r="BA132" i="17"/>
  <c r="AZ132" i="17"/>
  <c r="AY132" i="17"/>
  <c r="AX132" i="17"/>
  <c r="AW132" i="17"/>
  <c r="AV132" i="17"/>
  <c r="AU132" i="17"/>
  <c r="AT132" i="17"/>
  <c r="AR132" i="17"/>
  <c r="AQ132" i="17"/>
  <c r="AP132" i="17"/>
  <c r="AO132" i="17"/>
  <c r="AN132" i="17"/>
  <c r="AM132" i="17"/>
  <c r="AL132" i="17"/>
  <c r="AK132" i="17"/>
  <c r="AJ132" i="17"/>
  <c r="AI132" i="17"/>
  <c r="AH132" i="17"/>
  <c r="AG132" i="17"/>
  <c r="AS132" i="17" s="1"/>
  <c r="BI131" i="17"/>
  <c r="BH131" i="17"/>
  <c r="BG131" i="17"/>
  <c r="BF131" i="17"/>
  <c r="BE131" i="17"/>
  <c r="BD131" i="17"/>
  <c r="BC131" i="17"/>
  <c r="BB131" i="17"/>
  <c r="BA131" i="17"/>
  <c r="AZ131" i="17"/>
  <c r="AY131" i="17"/>
  <c r="AX131" i="17"/>
  <c r="AW131" i="17"/>
  <c r="AV131" i="17"/>
  <c r="AU131" i="17"/>
  <c r="AT131" i="17"/>
  <c r="AR131" i="17"/>
  <c r="AQ131" i="17"/>
  <c r="AP131" i="17"/>
  <c r="AO131" i="17"/>
  <c r="AN131" i="17"/>
  <c r="AM131" i="17"/>
  <c r="AL131" i="17"/>
  <c r="AK131" i="17"/>
  <c r="AJ131" i="17"/>
  <c r="AI131" i="17"/>
  <c r="AH131" i="17"/>
  <c r="AG131" i="17"/>
  <c r="BI130" i="17"/>
  <c r="BH130" i="17"/>
  <c r="BG130" i="17"/>
  <c r="BF130" i="17"/>
  <c r="BE130" i="17"/>
  <c r="BD130" i="17"/>
  <c r="BC130" i="17"/>
  <c r="BB130" i="17"/>
  <c r="BA130" i="17"/>
  <c r="AZ130" i="17"/>
  <c r="AY130" i="17"/>
  <c r="AX130" i="17"/>
  <c r="AW130" i="17"/>
  <c r="AV130" i="17"/>
  <c r="AU130" i="17"/>
  <c r="AT130" i="17"/>
  <c r="AR130" i="17"/>
  <c r="AQ130" i="17"/>
  <c r="AP130" i="17"/>
  <c r="AO130" i="17"/>
  <c r="AN130" i="17"/>
  <c r="AM130" i="17"/>
  <c r="AL130" i="17"/>
  <c r="AK130" i="17"/>
  <c r="AJ130" i="17"/>
  <c r="AI130" i="17"/>
  <c r="AH130" i="17"/>
  <c r="AG130" i="17"/>
  <c r="AS130" i="17" s="1"/>
  <c r="BI129" i="17"/>
  <c r="BH129" i="17"/>
  <c r="BG129" i="17"/>
  <c r="BF129" i="17"/>
  <c r="BE129" i="17"/>
  <c r="BD129" i="17"/>
  <c r="BC129" i="17"/>
  <c r="BB129" i="17"/>
  <c r="BA129" i="17"/>
  <c r="AZ129" i="17"/>
  <c r="AY129" i="17"/>
  <c r="AX129" i="17"/>
  <c r="AW129" i="17"/>
  <c r="AV129" i="17"/>
  <c r="AU129" i="17"/>
  <c r="AT129" i="17"/>
  <c r="AR129" i="17"/>
  <c r="AQ129" i="17"/>
  <c r="AP129" i="17"/>
  <c r="AO129" i="17"/>
  <c r="AN129" i="17"/>
  <c r="AM129" i="17"/>
  <c r="AL129" i="17"/>
  <c r="AK129" i="17"/>
  <c r="AJ129" i="17"/>
  <c r="AI129" i="17"/>
  <c r="AH129" i="17"/>
  <c r="AG129" i="17"/>
  <c r="BI128" i="17"/>
  <c r="BH128" i="17"/>
  <c r="BG128" i="17"/>
  <c r="BF128" i="17"/>
  <c r="BE128" i="17"/>
  <c r="BD128" i="17"/>
  <c r="BC128" i="17"/>
  <c r="BB128" i="17"/>
  <c r="BA128" i="17"/>
  <c r="AZ128" i="17"/>
  <c r="AY128" i="17"/>
  <c r="AX128" i="17"/>
  <c r="AW128" i="17"/>
  <c r="AV128" i="17"/>
  <c r="AU128" i="17"/>
  <c r="AT128" i="17"/>
  <c r="AR128" i="17"/>
  <c r="AQ128" i="17"/>
  <c r="AP128" i="17"/>
  <c r="AO128" i="17"/>
  <c r="AN128" i="17"/>
  <c r="AM128" i="17"/>
  <c r="AL128" i="17"/>
  <c r="AK128" i="17"/>
  <c r="AJ128" i="17"/>
  <c r="AI128" i="17"/>
  <c r="AH128" i="17"/>
  <c r="AG128" i="17"/>
  <c r="AS128" i="17" s="1"/>
  <c r="BI127" i="17"/>
  <c r="BH127" i="17"/>
  <c r="BG127" i="17"/>
  <c r="BF127" i="17"/>
  <c r="BE127" i="17"/>
  <c r="BD127" i="17"/>
  <c r="BC127" i="17"/>
  <c r="BB127" i="17"/>
  <c r="BA127" i="17"/>
  <c r="AZ127" i="17"/>
  <c r="AY127" i="17"/>
  <c r="AX127" i="17"/>
  <c r="AW127" i="17"/>
  <c r="AV127" i="17"/>
  <c r="AU127" i="17"/>
  <c r="AT127" i="17"/>
  <c r="AR127" i="17"/>
  <c r="AQ127" i="17"/>
  <c r="AP127" i="17"/>
  <c r="AO127" i="17"/>
  <c r="AN127" i="17"/>
  <c r="AM127" i="17"/>
  <c r="AL127" i="17"/>
  <c r="AK127" i="17"/>
  <c r="AJ127" i="17"/>
  <c r="AI127" i="17"/>
  <c r="AH127" i="17"/>
  <c r="AG127" i="17"/>
  <c r="AS127" i="17" s="1"/>
  <c r="BI126" i="17"/>
  <c r="BH126" i="17"/>
  <c r="BG126" i="17"/>
  <c r="BF126" i="17"/>
  <c r="BE126" i="17"/>
  <c r="BD126" i="17"/>
  <c r="BC126" i="17"/>
  <c r="BB126" i="17"/>
  <c r="BA126" i="17"/>
  <c r="AZ126" i="17"/>
  <c r="AY126" i="17"/>
  <c r="AX126" i="17"/>
  <c r="AW126" i="17"/>
  <c r="AV126" i="17"/>
  <c r="AU126" i="17"/>
  <c r="AT126" i="17"/>
  <c r="AR126" i="17"/>
  <c r="AQ126" i="17"/>
  <c r="AP126" i="17"/>
  <c r="AO126" i="17"/>
  <c r="AN126" i="17"/>
  <c r="AM126" i="17"/>
  <c r="AL126" i="17"/>
  <c r="AK126" i="17"/>
  <c r="AJ126" i="17"/>
  <c r="AI126" i="17"/>
  <c r="AH126" i="17"/>
  <c r="AG126" i="17"/>
  <c r="AS126" i="17" s="1"/>
  <c r="BI125" i="17"/>
  <c r="BH125" i="17"/>
  <c r="BG125" i="17"/>
  <c r="BF125" i="17"/>
  <c r="BE125" i="17"/>
  <c r="BD125" i="17"/>
  <c r="BC125" i="17"/>
  <c r="BB125" i="17"/>
  <c r="BA125" i="17"/>
  <c r="AZ125" i="17"/>
  <c r="AY125" i="17"/>
  <c r="AX125" i="17"/>
  <c r="AW125" i="17"/>
  <c r="AV125" i="17"/>
  <c r="AU125" i="17"/>
  <c r="AT125" i="17"/>
  <c r="AR125" i="17"/>
  <c r="AQ125" i="17"/>
  <c r="AP125" i="17"/>
  <c r="AO125" i="17"/>
  <c r="AN125" i="17"/>
  <c r="AM125" i="17"/>
  <c r="AL125" i="17"/>
  <c r="AK125" i="17"/>
  <c r="AJ125" i="17"/>
  <c r="AI125" i="17"/>
  <c r="AH125" i="17"/>
  <c r="AG125" i="17"/>
  <c r="BI124" i="17"/>
  <c r="BH124" i="17"/>
  <c r="BG124" i="17"/>
  <c r="BF124" i="17"/>
  <c r="BE124" i="17"/>
  <c r="BD124" i="17"/>
  <c r="BC124" i="17"/>
  <c r="BB124" i="17"/>
  <c r="BA124" i="17"/>
  <c r="AZ124" i="17"/>
  <c r="AY124" i="17"/>
  <c r="AX124" i="17"/>
  <c r="AW124" i="17"/>
  <c r="AV124" i="17"/>
  <c r="AU124" i="17"/>
  <c r="AT124" i="17"/>
  <c r="AR124" i="17"/>
  <c r="AQ124" i="17"/>
  <c r="AP124" i="17"/>
  <c r="AO124" i="17"/>
  <c r="AN124" i="17"/>
  <c r="AM124" i="17"/>
  <c r="AL124" i="17"/>
  <c r="AK124" i="17"/>
  <c r="AJ124" i="17"/>
  <c r="AI124" i="17"/>
  <c r="AH124" i="17"/>
  <c r="AG124" i="17"/>
  <c r="AS124" i="17" s="1"/>
  <c r="BI123" i="17"/>
  <c r="BH123" i="17"/>
  <c r="BG123" i="17"/>
  <c r="BF123" i="17"/>
  <c r="BE123" i="17"/>
  <c r="BD123" i="17"/>
  <c r="BC123" i="17"/>
  <c r="BB123" i="17"/>
  <c r="BA123" i="17"/>
  <c r="AZ123" i="17"/>
  <c r="AY123" i="17"/>
  <c r="AX123" i="17"/>
  <c r="AW123" i="17"/>
  <c r="AV123" i="17"/>
  <c r="AU123" i="17"/>
  <c r="AT123" i="17"/>
  <c r="AR123" i="17"/>
  <c r="AQ123" i="17"/>
  <c r="AP123" i="17"/>
  <c r="AO123" i="17"/>
  <c r="AN123" i="17"/>
  <c r="AM123" i="17"/>
  <c r="AL123" i="17"/>
  <c r="AK123" i="17"/>
  <c r="AJ123" i="17"/>
  <c r="AI123" i="17"/>
  <c r="AH123" i="17"/>
  <c r="AG123" i="17"/>
  <c r="AS123" i="17" s="1"/>
  <c r="BI122" i="17"/>
  <c r="BH122" i="17"/>
  <c r="BG122" i="17"/>
  <c r="BF122" i="17"/>
  <c r="BE122" i="17"/>
  <c r="BD122" i="17"/>
  <c r="BC122" i="17"/>
  <c r="BB122" i="17"/>
  <c r="BA122" i="17"/>
  <c r="AZ122" i="17"/>
  <c r="AY122" i="17"/>
  <c r="AX122" i="17"/>
  <c r="AW122" i="17"/>
  <c r="AV122" i="17"/>
  <c r="AU122" i="17"/>
  <c r="AT122" i="17"/>
  <c r="AR122" i="17"/>
  <c r="AQ122" i="17"/>
  <c r="AP122" i="17"/>
  <c r="AO122" i="17"/>
  <c r="AN122" i="17"/>
  <c r="AM122" i="17"/>
  <c r="AL122" i="17"/>
  <c r="AK122" i="17"/>
  <c r="AJ122" i="17"/>
  <c r="AI122" i="17"/>
  <c r="AH122" i="17"/>
  <c r="AG122" i="17"/>
  <c r="AS122" i="17" s="1"/>
  <c r="BI121" i="17"/>
  <c r="BH121" i="17"/>
  <c r="BG121" i="17"/>
  <c r="BF121" i="17"/>
  <c r="BE121" i="17"/>
  <c r="BD121" i="17"/>
  <c r="BC121" i="17"/>
  <c r="BB121" i="17"/>
  <c r="BA121" i="17"/>
  <c r="AZ121" i="17"/>
  <c r="AY121" i="17"/>
  <c r="AX121" i="17"/>
  <c r="AW121" i="17"/>
  <c r="AV121" i="17"/>
  <c r="AU121" i="17"/>
  <c r="AT121" i="17"/>
  <c r="AR121" i="17"/>
  <c r="AQ121" i="17"/>
  <c r="AP121" i="17"/>
  <c r="AO121" i="17"/>
  <c r="AN121" i="17"/>
  <c r="AM121" i="17"/>
  <c r="AL121" i="17"/>
  <c r="AK121" i="17"/>
  <c r="AJ121" i="17"/>
  <c r="AI121" i="17"/>
  <c r="AH121" i="17"/>
  <c r="AG121" i="17"/>
  <c r="AS121" i="17" s="1"/>
  <c r="BI120" i="17"/>
  <c r="BH120" i="17"/>
  <c r="BG120" i="17"/>
  <c r="BF120" i="17"/>
  <c r="BE120" i="17"/>
  <c r="BD120" i="17"/>
  <c r="BC120" i="17"/>
  <c r="BB120" i="17"/>
  <c r="BA120" i="17"/>
  <c r="AZ120" i="17"/>
  <c r="AY120" i="17"/>
  <c r="AX120" i="17"/>
  <c r="AW120" i="17"/>
  <c r="AV120" i="17"/>
  <c r="AU120" i="17"/>
  <c r="AT120" i="17"/>
  <c r="AR120" i="17"/>
  <c r="AQ120" i="17"/>
  <c r="AP120" i="17"/>
  <c r="AO120" i="17"/>
  <c r="AN120" i="17"/>
  <c r="AM120" i="17"/>
  <c r="AL120" i="17"/>
  <c r="AK120" i="17"/>
  <c r="AJ120" i="17"/>
  <c r="AI120" i="17"/>
  <c r="AH120" i="17"/>
  <c r="AG120" i="17"/>
  <c r="AS120" i="17" s="1"/>
  <c r="BI119" i="17"/>
  <c r="BH119" i="17"/>
  <c r="BG119" i="17"/>
  <c r="BF119" i="17"/>
  <c r="BE119" i="17"/>
  <c r="BD119" i="17"/>
  <c r="BC119" i="17"/>
  <c r="BB119" i="17"/>
  <c r="BA119" i="17"/>
  <c r="AZ119" i="17"/>
  <c r="AY119" i="17"/>
  <c r="AX119" i="17"/>
  <c r="AW119" i="17"/>
  <c r="AV119" i="17"/>
  <c r="AU119" i="17"/>
  <c r="AT119" i="17"/>
  <c r="AR119" i="17"/>
  <c r="AQ119" i="17"/>
  <c r="AP119" i="17"/>
  <c r="AO119" i="17"/>
  <c r="AN119" i="17"/>
  <c r="AM119" i="17"/>
  <c r="AL119" i="17"/>
  <c r="AK119" i="17"/>
  <c r="AJ119" i="17"/>
  <c r="AI119" i="17"/>
  <c r="AH119" i="17"/>
  <c r="AG119" i="17"/>
  <c r="AS119" i="17" s="1"/>
  <c r="BI118" i="17"/>
  <c r="BH118" i="17"/>
  <c r="BG118" i="17"/>
  <c r="BF118" i="17"/>
  <c r="BE118" i="17"/>
  <c r="BD118" i="17"/>
  <c r="BC118" i="17"/>
  <c r="BB118" i="17"/>
  <c r="BA118" i="17"/>
  <c r="AZ118" i="17"/>
  <c r="AY118" i="17"/>
  <c r="AX118" i="17"/>
  <c r="AW118" i="17"/>
  <c r="AV118" i="17"/>
  <c r="AU118" i="17"/>
  <c r="AT118" i="17"/>
  <c r="AR118" i="17"/>
  <c r="AQ118" i="17"/>
  <c r="AP118" i="17"/>
  <c r="AO118" i="17"/>
  <c r="AN118" i="17"/>
  <c r="AM118" i="17"/>
  <c r="AL118" i="17"/>
  <c r="AK118" i="17"/>
  <c r="AJ118" i="17"/>
  <c r="AI118" i="17"/>
  <c r="AH118" i="17"/>
  <c r="AG118" i="17"/>
  <c r="AS118" i="17" s="1"/>
  <c r="BI117" i="17"/>
  <c r="BH117" i="17"/>
  <c r="BG117" i="17"/>
  <c r="BF117" i="17"/>
  <c r="BE117" i="17"/>
  <c r="BD117" i="17"/>
  <c r="BC117" i="17"/>
  <c r="BB117" i="17"/>
  <c r="BA117" i="17"/>
  <c r="AZ117" i="17"/>
  <c r="AY117" i="17"/>
  <c r="AX117" i="17"/>
  <c r="AW117" i="17"/>
  <c r="AV117" i="17"/>
  <c r="AU117" i="17"/>
  <c r="AT117" i="17"/>
  <c r="AR117" i="17"/>
  <c r="AQ117" i="17"/>
  <c r="AP117" i="17"/>
  <c r="AO117" i="17"/>
  <c r="AN117" i="17"/>
  <c r="AM117" i="17"/>
  <c r="AL117" i="17"/>
  <c r="AK117" i="17"/>
  <c r="AJ117" i="17"/>
  <c r="AI117" i="17"/>
  <c r="AH117" i="17"/>
  <c r="AG117" i="17"/>
  <c r="AS117" i="17" s="1"/>
  <c r="BI116" i="17"/>
  <c r="BH116" i="17"/>
  <c r="BG116" i="17"/>
  <c r="BF116" i="17"/>
  <c r="BE116" i="17"/>
  <c r="BD116" i="17"/>
  <c r="BC116" i="17"/>
  <c r="BB116" i="17"/>
  <c r="BA116" i="17"/>
  <c r="AZ116" i="17"/>
  <c r="AY116" i="17"/>
  <c r="AX116" i="17"/>
  <c r="AW116" i="17"/>
  <c r="AV116" i="17"/>
  <c r="AU116" i="17"/>
  <c r="AT116" i="17"/>
  <c r="AR116" i="17"/>
  <c r="AQ116" i="17"/>
  <c r="AP116" i="17"/>
  <c r="AO116" i="17"/>
  <c r="AN116" i="17"/>
  <c r="AM116" i="17"/>
  <c r="AL116" i="17"/>
  <c r="AK116" i="17"/>
  <c r="AJ116" i="17"/>
  <c r="AI116" i="17"/>
  <c r="AH116" i="17"/>
  <c r="AG116" i="17"/>
  <c r="AS116" i="17" s="1"/>
  <c r="BI115" i="17"/>
  <c r="BH115" i="17"/>
  <c r="BG115" i="17"/>
  <c r="BF115" i="17"/>
  <c r="BE115" i="17"/>
  <c r="BD115" i="17"/>
  <c r="BC115" i="17"/>
  <c r="BB115" i="17"/>
  <c r="BA115" i="17"/>
  <c r="AZ115" i="17"/>
  <c r="AY115" i="17"/>
  <c r="AX115" i="17"/>
  <c r="AW115" i="17"/>
  <c r="AV115" i="17"/>
  <c r="AU115" i="17"/>
  <c r="AT115" i="17"/>
  <c r="AR115" i="17"/>
  <c r="AQ115" i="17"/>
  <c r="AP115" i="17"/>
  <c r="AO115" i="17"/>
  <c r="AN115" i="17"/>
  <c r="AM115" i="17"/>
  <c r="AL115" i="17"/>
  <c r="AK115" i="17"/>
  <c r="AJ115" i="17"/>
  <c r="AI115" i="17"/>
  <c r="AH115" i="17"/>
  <c r="AG115" i="17"/>
  <c r="AS115" i="17" s="1"/>
  <c r="BI114" i="17"/>
  <c r="BH114" i="17"/>
  <c r="BG114" i="17"/>
  <c r="BF114" i="17"/>
  <c r="BE114" i="17"/>
  <c r="BD114" i="17"/>
  <c r="BC114" i="17"/>
  <c r="BB114" i="17"/>
  <c r="BA114" i="17"/>
  <c r="AZ114" i="17"/>
  <c r="AY114" i="17"/>
  <c r="AX114" i="17"/>
  <c r="AW114" i="17"/>
  <c r="AV114" i="17"/>
  <c r="AU114" i="17"/>
  <c r="AT114" i="17"/>
  <c r="AR114" i="17"/>
  <c r="AQ114" i="17"/>
  <c r="AP114" i="17"/>
  <c r="AO114" i="17"/>
  <c r="AN114" i="17"/>
  <c r="AM114" i="17"/>
  <c r="AL114" i="17"/>
  <c r="AK114" i="17"/>
  <c r="AJ114" i="17"/>
  <c r="AI114" i="17"/>
  <c r="AH114" i="17"/>
  <c r="AG114" i="17"/>
  <c r="AS114" i="17" s="1"/>
  <c r="BI113" i="17"/>
  <c r="BH113" i="17"/>
  <c r="BG113" i="17"/>
  <c r="BF113" i="17"/>
  <c r="BE113" i="17"/>
  <c r="BD113" i="17"/>
  <c r="BC113" i="17"/>
  <c r="BB113" i="17"/>
  <c r="BA113" i="17"/>
  <c r="AZ113" i="17"/>
  <c r="AY113" i="17"/>
  <c r="AX113" i="17"/>
  <c r="AW113" i="17"/>
  <c r="AV113" i="17"/>
  <c r="AU113" i="17"/>
  <c r="AT113" i="17"/>
  <c r="AR113" i="17"/>
  <c r="AQ113" i="17"/>
  <c r="AP113" i="17"/>
  <c r="AO113" i="17"/>
  <c r="AN113" i="17"/>
  <c r="AM113" i="17"/>
  <c r="AL113" i="17"/>
  <c r="AK113" i="17"/>
  <c r="AJ113" i="17"/>
  <c r="AI113" i="17"/>
  <c r="AH113" i="17"/>
  <c r="AG113" i="17"/>
  <c r="AS113" i="17" s="1"/>
  <c r="BI112" i="17"/>
  <c r="BH112" i="17"/>
  <c r="BG112" i="17"/>
  <c r="BF112" i="17"/>
  <c r="BE112" i="17"/>
  <c r="BD112" i="17"/>
  <c r="BC112" i="17"/>
  <c r="BB112" i="17"/>
  <c r="BA112" i="17"/>
  <c r="AZ112" i="17"/>
  <c r="AY112" i="17"/>
  <c r="AX112" i="17"/>
  <c r="AW112" i="17"/>
  <c r="AV112" i="17"/>
  <c r="AU112" i="17"/>
  <c r="AT112" i="17"/>
  <c r="AR112" i="17"/>
  <c r="AQ112" i="17"/>
  <c r="AP112" i="17"/>
  <c r="AO112" i="17"/>
  <c r="AN112" i="17"/>
  <c r="AM112" i="17"/>
  <c r="AL112" i="17"/>
  <c r="AK112" i="17"/>
  <c r="AJ112" i="17"/>
  <c r="AI112" i="17"/>
  <c r="AH112" i="17"/>
  <c r="AG112" i="17"/>
  <c r="AS112" i="17" s="1"/>
  <c r="BI111" i="17"/>
  <c r="BH111" i="17"/>
  <c r="BG111" i="17"/>
  <c r="BF111" i="17"/>
  <c r="BE111" i="17"/>
  <c r="BD111" i="17"/>
  <c r="BC111" i="17"/>
  <c r="BB111" i="17"/>
  <c r="BA111" i="17"/>
  <c r="AZ111" i="17"/>
  <c r="AY111" i="17"/>
  <c r="AX111" i="17"/>
  <c r="AW111" i="17"/>
  <c r="AV111" i="17"/>
  <c r="AU111" i="17"/>
  <c r="AT111" i="17"/>
  <c r="AR111" i="17"/>
  <c r="AQ111" i="17"/>
  <c r="AP111" i="17"/>
  <c r="AO111" i="17"/>
  <c r="AN111" i="17"/>
  <c r="AM111" i="17"/>
  <c r="AL111" i="17"/>
  <c r="AK111" i="17"/>
  <c r="AJ111" i="17"/>
  <c r="AI111" i="17"/>
  <c r="AH111" i="17"/>
  <c r="AG111" i="17"/>
  <c r="AS111" i="17" s="1"/>
  <c r="BI110" i="17"/>
  <c r="BH110" i="17"/>
  <c r="BG110" i="17"/>
  <c r="BF110" i="17"/>
  <c r="BE110" i="17"/>
  <c r="BD110" i="17"/>
  <c r="BC110" i="17"/>
  <c r="BB110" i="17"/>
  <c r="BA110" i="17"/>
  <c r="AZ110" i="17"/>
  <c r="AY110" i="17"/>
  <c r="AX110" i="17"/>
  <c r="AW110" i="17"/>
  <c r="AV110" i="17"/>
  <c r="AU110" i="17"/>
  <c r="AT110" i="17"/>
  <c r="AR110" i="17"/>
  <c r="AQ110" i="17"/>
  <c r="AP110" i="17"/>
  <c r="AO110" i="17"/>
  <c r="AN110" i="17"/>
  <c r="AM110" i="17"/>
  <c r="AL110" i="17"/>
  <c r="AK110" i="17"/>
  <c r="AJ110" i="17"/>
  <c r="AI110" i="17"/>
  <c r="AH110" i="17"/>
  <c r="AG110" i="17"/>
  <c r="AS110" i="17" s="1"/>
  <c r="BI109" i="17"/>
  <c r="BH109" i="17"/>
  <c r="BG109" i="17"/>
  <c r="BF109" i="17"/>
  <c r="BE109" i="17"/>
  <c r="BD109" i="17"/>
  <c r="BC109" i="17"/>
  <c r="BB109" i="17"/>
  <c r="BA109" i="17"/>
  <c r="AZ109" i="17"/>
  <c r="AY109" i="17"/>
  <c r="AX109" i="17"/>
  <c r="AW109" i="17"/>
  <c r="AV109" i="17"/>
  <c r="AU109" i="17"/>
  <c r="AT109" i="17"/>
  <c r="AR109" i="17"/>
  <c r="AQ109" i="17"/>
  <c r="AP109" i="17"/>
  <c r="AO109" i="17"/>
  <c r="AN109" i="17"/>
  <c r="AM109" i="17"/>
  <c r="AL109" i="17"/>
  <c r="AK109" i="17"/>
  <c r="AJ109" i="17"/>
  <c r="AI109" i="17"/>
  <c r="AH109" i="17"/>
  <c r="AG109" i="17"/>
  <c r="AS109" i="17" s="1"/>
  <c r="BI108" i="17"/>
  <c r="BH108" i="17"/>
  <c r="BG108" i="17"/>
  <c r="BF108" i="17"/>
  <c r="BE108" i="17"/>
  <c r="BD108" i="17"/>
  <c r="BC108" i="17"/>
  <c r="BB108" i="17"/>
  <c r="BA108" i="17"/>
  <c r="AZ108" i="17"/>
  <c r="AY108" i="17"/>
  <c r="AX108" i="17"/>
  <c r="AW108" i="17"/>
  <c r="AV108" i="17"/>
  <c r="AU108" i="17"/>
  <c r="AT108" i="17"/>
  <c r="AR108" i="17"/>
  <c r="AQ108" i="17"/>
  <c r="AP108" i="17"/>
  <c r="AO108" i="17"/>
  <c r="AN108" i="17"/>
  <c r="AM108" i="17"/>
  <c r="AL108" i="17"/>
  <c r="AK108" i="17"/>
  <c r="AJ108" i="17"/>
  <c r="AI108" i="17"/>
  <c r="AH108" i="17"/>
  <c r="AG108" i="17"/>
  <c r="AS108" i="17" s="1"/>
  <c r="BI107" i="17"/>
  <c r="BH107" i="17"/>
  <c r="BG107" i="17"/>
  <c r="BF107" i="17"/>
  <c r="BE107" i="17"/>
  <c r="BD107" i="17"/>
  <c r="BC107" i="17"/>
  <c r="BB107" i="17"/>
  <c r="BA107" i="17"/>
  <c r="AZ107" i="17"/>
  <c r="AY107" i="17"/>
  <c r="AX107" i="17"/>
  <c r="AW107" i="17"/>
  <c r="AV107" i="17"/>
  <c r="AU107" i="17"/>
  <c r="AT107" i="17"/>
  <c r="AR107" i="17"/>
  <c r="AQ107" i="17"/>
  <c r="AP107" i="17"/>
  <c r="AO107" i="17"/>
  <c r="AN107" i="17"/>
  <c r="AM107" i="17"/>
  <c r="AL107" i="17"/>
  <c r="AK107" i="17"/>
  <c r="AJ107" i="17"/>
  <c r="AI107" i="17"/>
  <c r="AH107" i="17"/>
  <c r="AG107" i="17"/>
  <c r="AS107" i="17" s="1"/>
  <c r="BI106" i="17"/>
  <c r="BH106" i="17"/>
  <c r="BG106" i="17"/>
  <c r="BF106" i="17"/>
  <c r="BE106" i="17"/>
  <c r="BD106" i="17"/>
  <c r="BC106" i="17"/>
  <c r="BB106" i="17"/>
  <c r="BA106" i="17"/>
  <c r="AZ106" i="17"/>
  <c r="AY106" i="17"/>
  <c r="AX106" i="17"/>
  <c r="AW106" i="17"/>
  <c r="AV106" i="17"/>
  <c r="AU106" i="17"/>
  <c r="AT106" i="17"/>
  <c r="AR106" i="17"/>
  <c r="AQ106" i="17"/>
  <c r="AP106" i="17"/>
  <c r="AO106" i="17"/>
  <c r="AN106" i="17"/>
  <c r="AM106" i="17"/>
  <c r="AL106" i="17"/>
  <c r="AK106" i="17"/>
  <c r="AJ106" i="17"/>
  <c r="AI106" i="17"/>
  <c r="AH106" i="17"/>
  <c r="AG106" i="17"/>
  <c r="AS106" i="17" s="1"/>
  <c r="BI105" i="17"/>
  <c r="BH105" i="17"/>
  <c r="BG105" i="17"/>
  <c r="BF105" i="17"/>
  <c r="BE105" i="17"/>
  <c r="BD105" i="17"/>
  <c r="BC105" i="17"/>
  <c r="BB105" i="17"/>
  <c r="BA105" i="17"/>
  <c r="AZ105" i="17"/>
  <c r="AY105" i="17"/>
  <c r="AX105" i="17"/>
  <c r="AW105" i="17"/>
  <c r="AV105" i="17"/>
  <c r="AU105" i="17"/>
  <c r="AT105" i="17"/>
  <c r="AR105" i="17"/>
  <c r="AQ105" i="17"/>
  <c r="AP105" i="17"/>
  <c r="AO105" i="17"/>
  <c r="AN105" i="17"/>
  <c r="AM105" i="17"/>
  <c r="AL105" i="17"/>
  <c r="AK105" i="17"/>
  <c r="AJ105" i="17"/>
  <c r="AI105" i="17"/>
  <c r="AH105" i="17"/>
  <c r="AG105" i="17"/>
  <c r="AS105" i="17" s="1"/>
  <c r="BI104" i="17"/>
  <c r="BH104" i="17"/>
  <c r="BG104" i="17"/>
  <c r="BF104" i="17"/>
  <c r="BE104" i="17"/>
  <c r="BD104" i="17"/>
  <c r="BC104" i="17"/>
  <c r="BB104" i="17"/>
  <c r="BA104" i="17"/>
  <c r="AZ104" i="17"/>
  <c r="AY104" i="17"/>
  <c r="AX104" i="17"/>
  <c r="AW104" i="17"/>
  <c r="AV104" i="17"/>
  <c r="AU104" i="17"/>
  <c r="AT104" i="17"/>
  <c r="AR104" i="17"/>
  <c r="AQ104" i="17"/>
  <c r="AP104" i="17"/>
  <c r="AO104" i="17"/>
  <c r="AN104" i="17"/>
  <c r="AM104" i="17"/>
  <c r="AL104" i="17"/>
  <c r="AK104" i="17"/>
  <c r="AJ104" i="17"/>
  <c r="AI104" i="17"/>
  <c r="AH104" i="17"/>
  <c r="AG104" i="17"/>
  <c r="AS104" i="17" s="1"/>
  <c r="BI103" i="17"/>
  <c r="BH103" i="17"/>
  <c r="BG103" i="17"/>
  <c r="BF103" i="17"/>
  <c r="BE103" i="17"/>
  <c r="BD103" i="17"/>
  <c r="BC103" i="17"/>
  <c r="BB103" i="17"/>
  <c r="BA103" i="17"/>
  <c r="AZ103" i="17"/>
  <c r="AY103" i="17"/>
  <c r="AX103" i="17"/>
  <c r="AW103" i="17"/>
  <c r="AV103" i="17"/>
  <c r="AU103" i="17"/>
  <c r="AT103" i="17"/>
  <c r="AR103" i="17"/>
  <c r="AQ103" i="17"/>
  <c r="AP103" i="17"/>
  <c r="AO103" i="17"/>
  <c r="AN103" i="17"/>
  <c r="AM103" i="17"/>
  <c r="AL103" i="17"/>
  <c r="AK103" i="17"/>
  <c r="AJ103" i="17"/>
  <c r="AI103" i="17"/>
  <c r="AH103" i="17"/>
  <c r="AG103" i="17"/>
  <c r="AS103" i="17" s="1"/>
  <c r="BI102" i="17"/>
  <c r="BH102" i="17"/>
  <c r="BG102" i="17"/>
  <c r="BF102" i="17"/>
  <c r="BE102" i="17"/>
  <c r="BD102" i="17"/>
  <c r="BC102" i="17"/>
  <c r="BB102" i="17"/>
  <c r="BA102" i="17"/>
  <c r="AZ102" i="17"/>
  <c r="AY102" i="17"/>
  <c r="AX102" i="17"/>
  <c r="AW102" i="17"/>
  <c r="AV102" i="17"/>
  <c r="AU102" i="17"/>
  <c r="AT102" i="17"/>
  <c r="AR102" i="17"/>
  <c r="AQ102" i="17"/>
  <c r="AP102" i="17"/>
  <c r="AO102" i="17"/>
  <c r="AN102" i="17"/>
  <c r="AM102" i="17"/>
  <c r="AL102" i="17"/>
  <c r="AK102" i="17"/>
  <c r="AJ102" i="17"/>
  <c r="AI102" i="17"/>
  <c r="AH102" i="17"/>
  <c r="AG102" i="17"/>
  <c r="AS102" i="17" s="1"/>
  <c r="BI101" i="17"/>
  <c r="BH101" i="17"/>
  <c r="BG101" i="17"/>
  <c r="BF101" i="17"/>
  <c r="BE101" i="17"/>
  <c r="BD101" i="17"/>
  <c r="BC101" i="17"/>
  <c r="BB101" i="17"/>
  <c r="BA101" i="17"/>
  <c r="AZ101" i="17"/>
  <c r="AY101" i="17"/>
  <c r="AX101" i="17"/>
  <c r="AW101" i="17"/>
  <c r="AV101" i="17"/>
  <c r="AU101" i="17"/>
  <c r="AT101" i="17"/>
  <c r="AR101" i="17"/>
  <c r="AQ101" i="17"/>
  <c r="AP101" i="17"/>
  <c r="AO101" i="17"/>
  <c r="AN101" i="17"/>
  <c r="AM101" i="17"/>
  <c r="AL101" i="17"/>
  <c r="AK101" i="17"/>
  <c r="AJ101" i="17"/>
  <c r="AI101" i="17"/>
  <c r="AH101" i="17"/>
  <c r="AG101" i="17"/>
  <c r="AS101" i="17" s="1"/>
  <c r="BI100" i="17"/>
  <c r="BH100" i="17"/>
  <c r="BG100" i="17"/>
  <c r="BF100" i="17"/>
  <c r="BE100" i="17"/>
  <c r="BD100" i="17"/>
  <c r="BC100" i="17"/>
  <c r="BB100" i="17"/>
  <c r="BA100" i="17"/>
  <c r="AZ100" i="17"/>
  <c r="AY100" i="17"/>
  <c r="AX100" i="17"/>
  <c r="AW100" i="17"/>
  <c r="AV100" i="17"/>
  <c r="AU100" i="17"/>
  <c r="AT100" i="17"/>
  <c r="AR100" i="17"/>
  <c r="AQ100" i="17"/>
  <c r="AP100" i="17"/>
  <c r="AO100" i="17"/>
  <c r="AN100" i="17"/>
  <c r="AM100" i="17"/>
  <c r="AL100" i="17"/>
  <c r="AK100" i="17"/>
  <c r="AJ100" i="17"/>
  <c r="AI100" i="17"/>
  <c r="AH100" i="17"/>
  <c r="AG100" i="17"/>
  <c r="AS100" i="17" s="1"/>
  <c r="BI99" i="17"/>
  <c r="BH99" i="17"/>
  <c r="BG99" i="17"/>
  <c r="BF99" i="17"/>
  <c r="BE99" i="17"/>
  <c r="BD99" i="17"/>
  <c r="BC99" i="17"/>
  <c r="BB99" i="17"/>
  <c r="BA99" i="17"/>
  <c r="AZ99" i="17"/>
  <c r="AY99" i="17"/>
  <c r="AX99" i="17"/>
  <c r="AW99" i="17"/>
  <c r="AV99" i="17"/>
  <c r="AU99" i="17"/>
  <c r="AT99" i="17"/>
  <c r="AR99" i="17"/>
  <c r="AQ99" i="17"/>
  <c r="AP99" i="17"/>
  <c r="AO99" i="17"/>
  <c r="AN99" i="17"/>
  <c r="AM99" i="17"/>
  <c r="AL99" i="17"/>
  <c r="AK99" i="17"/>
  <c r="AJ99" i="17"/>
  <c r="AI99" i="17"/>
  <c r="AH99" i="17"/>
  <c r="AG99" i="17"/>
  <c r="AS99" i="17" s="1"/>
  <c r="BI98" i="17"/>
  <c r="BH98" i="17"/>
  <c r="BG98" i="17"/>
  <c r="BF98" i="17"/>
  <c r="BE98" i="17"/>
  <c r="BD98" i="17"/>
  <c r="BC98" i="17"/>
  <c r="BB98" i="17"/>
  <c r="BA98" i="17"/>
  <c r="AZ98" i="17"/>
  <c r="AY98" i="17"/>
  <c r="AX98" i="17"/>
  <c r="AW98" i="17"/>
  <c r="AV98" i="17"/>
  <c r="AU98" i="17"/>
  <c r="AT98" i="17"/>
  <c r="AR98" i="17"/>
  <c r="AQ98" i="17"/>
  <c r="AP98" i="17"/>
  <c r="AO98" i="17"/>
  <c r="AN98" i="17"/>
  <c r="AM98" i="17"/>
  <c r="AL98" i="17"/>
  <c r="AK98" i="17"/>
  <c r="AJ98" i="17"/>
  <c r="AI98" i="17"/>
  <c r="AH98" i="17"/>
  <c r="AG98" i="17"/>
  <c r="AS98" i="17" s="1"/>
  <c r="BI97" i="17"/>
  <c r="BH97" i="17"/>
  <c r="BG97" i="17"/>
  <c r="BF97" i="17"/>
  <c r="BE97" i="17"/>
  <c r="BD97" i="17"/>
  <c r="BC97" i="17"/>
  <c r="BB97" i="17"/>
  <c r="BA97" i="17"/>
  <c r="AZ97" i="17"/>
  <c r="AY97" i="17"/>
  <c r="AX97" i="17"/>
  <c r="AW97" i="17"/>
  <c r="AV97" i="17"/>
  <c r="AU97" i="17"/>
  <c r="AT97" i="17"/>
  <c r="AR97" i="17"/>
  <c r="AQ97" i="17"/>
  <c r="AP97" i="17"/>
  <c r="AO97" i="17"/>
  <c r="AN97" i="17"/>
  <c r="AM97" i="17"/>
  <c r="AL97" i="17"/>
  <c r="AK97" i="17"/>
  <c r="AJ97" i="17"/>
  <c r="AI97" i="17"/>
  <c r="AH97" i="17"/>
  <c r="AG97" i="17"/>
  <c r="AS97" i="17" s="1"/>
  <c r="BI96" i="17"/>
  <c r="BH96" i="17"/>
  <c r="BG96" i="17"/>
  <c r="BF96" i="17"/>
  <c r="BE96" i="17"/>
  <c r="BD96" i="17"/>
  <c r="BC96" i="17"/>
  <c r="BB96" i="17"/>
  <c r="BA96" i="17"/>
  <c r="AZ96" i="17"/>
  <c r="AY96" i="17"/>
  <c r="AX96" i="17"/>
  <c r="AW96" i="17"/>
  <c r="AV96" i="17"/>
  <c r="AU96" i="17"/>
  <c r="AT96" i="17"/>
  <c r="AR96" i="17"/>
  <c r="AQ96" i="17"/>
  <c r="AP96" i="17"/>
  <c r="AO96" i="17"/>
  <c r="AN96" i="17"/>
  <c r="AM96" i="17"/>
  <c r="AL96" i="17"/>
  <c r="AK96" i="17"/>
  <c r="AJ96" i="17"/>
  <c r="AI96" i="17"/>
  <c r="AH96" i="17"/>
  <c r="AG96" i="17"/>
  <c r="AS96" i="17" s="1"/>
  <c r="BI95" i="17"/>
  <c r="BH95" i="17"/>
  <c r="BG95" i="17"/>
  <c r="BF95" i="17"/>
  <c r="BE95" i="17"/>
  <c r="BD95" i="17"/>
  <c r="BC95" i="17"/>
  <c r="BB95" i="17"/>
  <c r="BA95" i="17"/>
  <c r="AZ95" i="17"/>
  <c r="AY95" i="17"/>
  <c r="AX95" i="17"/>
  <c r="AW95" i="17"/>
  <c r="AV95" i="17"/>
  <c r="AU95" i="17"/>
  <c r="AT95" i="17"/>
  <c r="AR95" i="17"/>
  <c r="AQ95" i="17"/>
  <c r="AP95" i="17"/>
  <c r="AO95" i="17"/>
  <c r="AN95" i="17"/>
  <c r="AM95" i="17"/>
  <c r="AL95" i="17"/>
  <c r="AK95" i="17"/>
  <c r="AJ95" i="17"/>
  <c r="AI95" i="17"/>
  <c r="AH95" i="17"/>
  <c r="AG95" i="17"/>
  <c r="AS95" i="17" s="1"/>
  <c r="BI94" i="17"/>
  <c r="BH94" i="17"/>
  <c r="BG94" i="17"/>
  <c r="BF94" i="17"/>
  <c r="BE94" i="17"/>
  <c r="BD94" i="17"/>
  <c r="BC94" i="17"/>
  <c r="BB94" i="17"/>
  <c r="BA94" i="17"/>
  <c r="AZ94" i="17"/>
  <c r="AY94" i="17"/>
  <c r="AX94" i="17"/>
  <c r="AW94" i="17"/>
  <c r="AV94" i="17"/>
  <c r="AU94" i="17"/>
  <c r="AT94" i="17"/>
  <c r="AR94" i="17"/>
  <c r="AQ94" i="17"/>
  <c r="AP94" i="17"/>
  <c r="AO94" i="17"/>
  <c r="AN94" i="17"/>
  <c r="AM94" i="17"/>
  <c r="AL94" i="17"/>
  <c r="AK94" i="17"/>
  <c r="AJ94" i="17"/>
  <c r="AI94" i="17"/>
  <c r="AH94" i="17"/>
  <c r="AG94" i="17"/>
  <c r="AS94" i="17" s="1"/>
  <c r="BI93" i="17"/>
  <c r="BH93" i="17"/>
  <c r="BG93" i="17"/>
  <c r="BF93" i="17"/>
  <c r="BE93" i="17"/>
  <c r="BD93" i="17"/>
  <c r="BC93" i="17"/>
  <c r="BB93" i="17"/>
  <c r="BA93" i="17"/>
  <c r="AZ93" i="17"/>
  <c r="AY93" i="17"/>
  <c r="AX93" i="17"/>
  <c r="AW93" i="17"/>
  <c r="AV93" i="17"/>
  <c r="AU93" i="17"/>
  <c r="AT93" i="17"/>
  <c r="AR93" i="17"/>
  <c r="AQ93" i="17"/>
  <c r="AP93" i="17"/>
  <c r="AO93" i="17"/>
  <c r="AN93" i="17"/>
  <c r="AM93" i="17"/>
  <c r="AL93" i="17"/>
  <c r="AK93" i="17"/>
  <c r="AJ93" i="17"/>
  <c r="AI93" i="17"/>
  <c r="AH93" i="17"/>
  <c r="AG93" i="17"/>
  <c r="AS93" i="17" s="1"/>
  <c r="BI92" i="17"/>
  <c r="BH92" i="17"/>
  <c r="BG92" i="17"/>
  <c r="BF92" i="17"/>
  <c r="BE92" i="17"/>
  <c r="BD92" i="17"/>
  <c r="BC92" i="17"/>
  <c r="BB92" i="17"/>
  <c r="BA92" i="17"/>
  <c r="AZ92" i="17"/>
  <c r="AY92" i="17"/>
  <c r="AX92" i="17"/>
  <c r="AW92" i="17"/>
  <c r="AV92" i="17"/>
  <c r="AU92" i="17"/>
  <c r="AT92" i="17"/>
  <c r="AR92" i="17"/>
  <c r="AQ92" i="17"/>
  <c r="AP92" i="17"/>
  <c r="AO92" i="17"/>
  <c r="AN92" i="17"/>
  <c r="AM92" i="17"/>
  <c r="AL92" i="17"/>
  <c r="AK92" i="17"/>
  <c r="AJ92" i="17"/>
  <c r="AI92" i="17"/>
  <c r="AH92" i="17"/>
  <c r="AG92" i="17"/>
  <c r="AS92" i="17" s="1"/>
  <c r="BI91" i="17"/>
  <c r="BH91" i="17"/>
  <c r="BG91" i="17"/>
  <c r="BF91" i="17"/>
  <c r="BE91" i="17"/>
  <c r="BD91" i="17"/>
  <c r="BC91" i="17"/>
  <c r="BB91" i="17"/>
  <c r="BA91" i="17"/>
  <c r="AZ91" i="17"/>
  <c r="AY91" i="17"/>
  <c r="AX91" i="17"/>
  <c r="AW91" i="17"/>
  <c r="AV91" i="17"/>
  <c r="AU91" i="17"/>
  <c r="AT91" i="17"/>
  <c r="AR91" i="17"/>
  <c r="AQ91" i="17"/>
  <c r="AP91" i="17"/>
  <c r="AO91" i="17"/>
  <c r="AN91" i="17"/>
  <c r="AM91" i="17"/>
  <c r="AL91" i="17"/>
  <c r="AK91" i="17"/>
  <c r="AJ91" i="17"/>
  <c r="AI91" i="17"/>
  <c r="AH91" i="17"/>
  <c r="AG91" i="17"/>
  <c r="AS91" i="17" s="1"/>
  <c r="BI90" i="17"/>
  <c r="BH90" i="17"/>
  <c r="BG90" i="17"/>
  <c r="BF90" i="17"/>
  <c r="BE90" i="17"/>
  <c r="BD90" i="17"/>
  <c r="BC90" i="17"/>
  <c r="BB90" i="17"/>
  <c r="BA90" i="17"/>
  <c r="AZ90" i="17"/>
  <c r="AY90" i="17"/>
  <c r="AX90" i="17"/>
  <c r="AW90" i="17"/>
  <c r="AV90" i="17"/>
  <c r="AU90" i="17"/>
  <c r="AT90" i="17"/>
  <c r="AR90" i="17"/>
  <c r="AQ90" i="17"/>
  <c r="AP90" i="17"/>
  <c r="AO90" i="17"/>
  <c r="AN90" i="17"/>
  <c r="AM90" i="17"/>
  <c r="AL90" i="17"/>
  <c r="AK90" i="17"/>
  <c r="AJ90" i="17"/>
  <c r="AI90" i="17"/>
  <c r="AH90" i="17"/>
  <c r="AG90" i="17"/>
  <c r="AS90" i="17" s="1"/>
  <c r="BI89" i="17"/>
  <c r="BH89" i="17"/>
  <c r="BG89" i="17"/>
  <c r="BF89" i="17"/>
  <c r="BE89" i="17"/>
  <c r="BD89" i="17"/>
  <c r="BC89" i="17"/>
  <c r="BB89" i="17"/>
  <c r="BA89" i="17"/>
  <c r="AZ89" i="17"/>
  <c r="AY89" i="17"/>
  <c r="AX89" i="17"/>
  <c r="AW89" i="17"/>
  <c r="AV89" i="17"/>
  <c r="AU89" i="17"/>
  <c r="AT89" i="17"/>
  <c r="AR89" i="17"/>
  <c r="AQ89" i="17"/>
  <c r="AP89" i="17"/>
  <c r="AO89" i="17"/>
  <c r="AN89" i="17"/>
  <c r="AM89" i="17"/>
  <c r="AL89" i="17"/>
  <c r="AK89" i="17"/>
  <c r="AJ89" i="17"/>
  <c r="AI89" i="17"/>
  <c r="AH89" i="17"/>
  <c r="AG89" i="17"/>
  <c r="AS89" i="17" s="1"/>
  <c r="BI88" i="17"/>
  <c r="BH88" i="17"/>
  <c r="BG88" i="17"/>
  <c r="BF88" i="17"/>
  <c r="BE88" i="17"/>
  <c r="BD88" i="17"/>
  <c r="BC88" i="17"/>
  <c r="BB88" i="17"/>
  <c r="BA88" i="17"/>
  <c r="AZ88" i="17"/>
  <c r="AY88" i="17"/>
  <c r="AX88" i="17"/>
  <c r="AW88" i="17"/>
  <c r="AV88" i="17"/>
  <c r="AU88" i="17"/>
  <c r="AT88" i="17"/>
  <c r="AR88" i="17"/>
  <c r="AQ88" i="17"/>
  <c r="AP88" i="17"/>
  <c r="AO88" i="17"/>
  <c r="AN88" i="17"/>
  <c r="AM88" i="17"/>
  <c r="AL88" i="17"/>
  <c r="AK88" i="17"/>
  <c r="AJ88" i="17"/>
  <c r="AI88" i="17"/>
  <c r="AH88" i="17"/>
  <c r="AG88" i="17"/>
  <c r="AS88" i="17" s="1"/>
  <c r="BI87" i="17"/>
  <c r="BH87" i="17"/>
  <c r="BG87" i="17"/>
  <c r="BF87" i="17"/>
  <c r="BE87" i="17"/>
  <c r="BD87" i="17"/>
  <c r="BC87" i="17"/>
  <c r="BB87" i="17"/>
  <c r="BA87" i="17"/>
  <c r="AZ87" i="17"/>
  <c r="AY87" i="17"/>
  <c r="AX87" i="17"/>
  <c r="AW87" i="17"/>
  <c r="AV87" i="17"/>
  <c r="AU87" i="17"/>
  <c r="AT87" i="17"/>
  <c r="AR87" i="17"/>
  <c r="AQ87" i="17"/>
  <c r="AP87" i="17"/>
  <c r="AO87" i="17"/>
  <c r="AN87" i="17"/>
  <c r="AM87" i="17"/>
  <c r="AL87" i="17"/>
  <c r="AK87" i="17"/>
  <c r="AJ87" i="17"/>
  <c r="AI87" i="17"/>
  <c r="AH87" i="17"/>
  <c r="AG87" i="17"/>
  <c r="AS87" i="17" s="1"/>
  <c r="BI86" i="17"/>
  <c r="BH86" i="17"/>
  <c r="BG86" i="17"/>
  <c r="BF86" i="17"/>
  <c r="BE86" i="17"/>
  <c r="BD86" i="17"/>
  <c r="BC86" i="17"/>
  <c r="BB86" i="17"/>
  <c r="BA86" i="17"/>
  <c r="AZ86" i="17"/>
  <c r="AY86" i="17"/>
  <c r="AX86" i="17"/>
  <c r="AW86" i="17"/>
  <c r="AV86" i="17"/>
  <c r="AU86" i="17"/>
  <c r="AT86" i="17"/>
  <c r="AR86" i="17"/>
  <c r="AQ86" i="17"/>
  <c r="AP86" i="17"/>
  <c r="AO86" i="17"/>
  <c r="AN86" i="17"/>
  <c r="AM86" i="17"/>
  <c r="AL86" i="17"/>
  <c r="AK86" i="17"/>
  <c r="AJ86" i="17"/>
  <c r="AI86" i="17"/>
  <c r="AH86" i="17"/>
  <c r="AG86" i="17"/>
  <c r="AS86" i="17" s="1"/>
  <c r="BI85" i="17"/>
  <c r="BH85" i="17"/>
  <c r="BG85" i="17"/>
  <c r="BF85" i="17"/>
  <c r="BE85" i="17"/>
  <c r="BD85" i="17"/>
  <c r="BC85" i="17"/>
  <c r="BB85" i="17"/>
  <c r="BA85" i="17"/>
  <c r="AZ85" i="17"/>
  <c r="AY85" i="17"/>
  <c r="AX85" i="17"/>
  <c r="AW85" i="17"/>
  <c r="AV85" i="17"/>
  <c r="AU85" i="17"/>
  <c r="AT85" i="17"/>
  <c r="AR85" i="17"/>
  <c r="AQ85" i="17"/>
  <c r="AP85" i="17"/>
  <c r="AO85" i="17"/>
  <c r="AN85" i="17"/>
  <c r="AM85" i="17"/>
  <c r="AL85" i="17"/>
  <c r="AK85" i="17"/>
  <c r="AJ85" i="17"/>
  <c r="AI85" i="17"/>
  <c r="AH85" i="17"/>
  <c r="AG85" i="17"/>
  <c r="AS85" i="17" s="1"/>
  <c r="BI84" i="17"/>
  <c r="BH84" i="17"/>
  <c r="BG84" i="17"/>
  <c r="BF84" i="17"/>
  <c r="BE84" i="17"/>
  <c r="BD84" i="17"/>
  <c r="BC84" i="17"/>
  <c r="BB84" i="17"/>
  <c r="BA84" i="17"/>
  <c r="AZ84" i="17"/>
  <c r="AY84" i="17"/>
  <c r="AX84" i="17"/>
  <c r="AW84" i="17"/>
  <c r="AV84" i="17"/>
  <c r="AU84" i="17"/>
  <c r="AT84" i="17"/>
  <c r="AR84" i="17"/>
  <c r="AQ84" i="17"/>
  <c r="AP84" i="17"/>
  <c r="AO84" i="17"/>
  <c r="AN84" i="17"/>
  <c r="AM84" i="17"/>
  <c r="AL84" i="17"/>
  <c r="AK84" i="17"/>
  <c r="AJ84" i="17"/>
  <c r="AI84" i="17"/>
  <c r="AH84" i="17"/>
  <c r="AG84" i="17"/>
  <c r="AS84" i="17" s="1"/>
  <c r="BI83" i="17"/>
  <c r="BH83" i="17"/>
  <c r="BG83" i="17"/>
  <c r="BF83" i="17"/>
  <c r="BE83" i="17"/>
  <c r="BD83" i="17"/>
  <c r="BC83" i="17"/>
  <c r="BB83" i="17"/>
  <c r="BA83" i="17"/>
  <c r="AZ83" i="17"/>
  <c r="AY83" i="17"/>
  <c r="AX83" i="17"/>
  <c r="AW83" i="17"/>
  <c r="AV83" i="17"/>
  <c r="AU83" i="17"/>
  <c r="AT83" i="17"/>
  <c r="AR83" i="17"/>
  <c r="AQ83" i="17"/>
  <c r="AP83" i="17"/>
  <c r="AO83" i="17"/>
  <c r="AN83" i="17"/>
  <c r="AM83" i="17"/>
  <c r="AL83" i="17"/>
  <c r="AK83" i="17"/>
  <c r="AJ83" i="17"/>
  <c r="AI83" i="17"/>
  <c r="AH83" i="17"/>
  <c r="AG83" i="17"/>
  <c r="AS83" i="17" s="1"/>
  <c r="BI82" i="17"/>
  <c r="BH82" i="17"/>
  <c r="BG82" i="17"/>
  <c r="BF82" i="17"/>
  <c r="BE82" i="17"/>
  <c r="BD82" i="17"/>
  <c r="BC82" i="17"/>
  <c r="BB82" i="17"/>
  <c r="BA82" i="17"/>
  <c r="AZ82" i="17"/>
  <c r="AY82" i="17"/>
  <c r="AX82" i="17"/>
  <c r="AW82" i="17"/>
  <c r="AV82" i="17"/>
  <c r="AU82" i="17"/>
  <c r="AT82" i="17"/>
  <c r="AR82" i="17"/>
  <c r="AQ82" i="17"/>
  <c r="AP82" i="17"/>
  <c r="AO82" i="17"/>
  <c r="AN82" i="17"/>
  <c r="AM82" i="17"/>
  <c r="AL82" i="17"/>
  <c r="AK82" i="17"/>
  <c r="AJ82" i="17"/>
  <c r="AI82" i="17"/>
  <c r="AH82" i="17"/>
  <c r="AG82" i="17"/>
  <c r="AS82" i="17" s="1"/>
  <c r="BI81" i="17"/>
  <c r="BH81" i="17"/>
  <c r="BG81" i="17"/>
  <c r="BF81" i="17"/>
  <c r="BE81" i="17"/>
  <c r="BD81" i="17"/>
  <c r="BC81" i="17"/>
  <c r="BB81" i="17"/>
  <c r="BA81" i="17"/>
  <c r="AZ81" i="17"/>
  <c r="AY81" i="17"/>
  <c r="AX81" i="17"/>
  <c r="AW81" i="17"/>
  <c r="AV81" i="17"/>
  <c r="AU81" i="17"/>
  <c r="AT81" i="17"/>
  <c r="AR81" i="17"/>
  <c r="AQ81" i="17"/>
  <c r="AP81" i="17"/>
  <c r="AO81" i="17"/>
  <c r="AN81" i="17"/>
  <c r="AM81" i="17"/>
  <c r="AL81" i="17"/>
  <c r="AK81" i="17"/>
  <c r="AJ81" i="17"/>
  <c r="AI81" i="17"/>
  <c r="AH81" i="17"/>
  <c r="AG81" i="17"/>
  <c r="AS81" i="17" s="1"/>
  <c r="BI80" i="17"/>
  <c r="BH80" i="17"/>
  <c r="BG80" i="17"/>
  <c r="BF80" i="17"/>
  <c r="BE80" i="17"/>
  <c r="BD80" i="17"/>
  <c r="BC80" i="17"/>
  <c r="BB80" i="17"/>
  <c r="BA80" i="17"/>
  <c r="AZ80" i="17"/>
  <c r="AY80" i="17"/>
  <c r="AX80" i="17"/>
  <c r="AW80" i="17"/>
  <c r="AV80" i="17"/>
  <c r="AU80" i="17"/>
  <c r="AT80" i="17"/>
  <c r="AR80" i="17"/>
  <c r="AQ80" i="17"/>
  <c r="AP80" i="17"/>
  <c r="AO80" i="17"/>
  <c r="AN80" i="17"/>
  <c r="AM80" i="17"/>
  <c r="AL80" i="17"/>
  <c r="AK80" i="17"/>
  <c r="AJ80" i="17"/>
  <c r="AI80" i="17"/>
  <c r="AH80" i="17"/>
  <c r="AG80" i="17"/>
  <c r="AS80" i="17" s="1"/>
  <c r="BI79" i="17"/>
  <c r="BH79" i="17"/>
  <c r="BG79" i="17"/>
  <c r="BF79" i="17"/>
  <c r="BE79" i="17"/>
  <c r="BD79" i="17"/>
  <c r="BC79" i="17"/>
  <c r="BB79" i="17"/>
  <c r="BA79" i="17"/>
  <c r="AZ79" i="17"/>
  <c r="AY79" i="17"/>
  <c r="AX79" i="17"/>
  <c r="AW79" i="17"/>
  <c r="AV79" i="17"/>
  <c r="AU79" i="17"/>
  <c r="AT79" i="17"/>
  <c r="AR79" i="17"/>
  <c r="AQ79" i="17"/>
  <c r="AP79" i="17"/>
  <c r="AO79" i="17"/>
  <c r="AN79" i="17"/>
  <c r="AM79" i="17"/>
  <c r="AL79" i="17"/>
  <c r="AK79" i="17"/>
  <c r="AJ79" i="17"/>
  <c r="AI79" i="17"/>
  <c r="AH79" i="17"/>
  <c r="AG79" i="17"/>
  <c r="AS79" i="17" s="1"/>
  <c r="BI78" i="17"/>
  <c r="BH78" i="17"/>
  <c r="BG78" i="17"/>
  <c r="BF78" i="17"/>
  <c r="BE78" i="17"/>
  <c r="BD78" i="17"/>
  <c r="BC78" i="17"/>
  <c r="BB78" i="17"/>
  <c r="BA78" i="17"/>
  <c r="AZ78" i="17"/>
  <c r="AY78" i="17"/>
  <c r="AX78" i="17"/>
  <c r="AW78" i="17"/>
  <c r="AV78" i="17"/>
  <c r="AU78" i="17"/>
  <c r="AT78" i="17"/>
  <c r="AR78" i="17"/>
  <c r="AQ78" i="17"/>
  <c r="AP78" i="17"/>
  <c r="AO78" i="17"/>
  <c r="AN78" i="17"/>
  <c r="AM78" i="17"/>
  <c r="AL78" i="17"/>
  <c r="AK78" i="17"/>
  <c r="AJ78" i="17"/>
  <c r="AI78" i="17"/>
  <c r="AH78" i="17"/>
  <c r="AG78" i="17"/>
  <c r="AS78" i="17" s="1"/>
  <c r="BI77" i="17"/>
  <c r="BH77" i="17"/>
  <c r="BG77" i="17"/>
  <c r="BF77" i="17"/>
  <c r="BE77" i="17"/>
  <c r="BD77" i="17"/>
  <c r="BC77" i="17"/>
  <c r="BB77" i="17"/>
  <c r="BA77" i="17"/>
  <c r="AZ77" i="17"/>
  <c r="AY77" i="17"/>
  <c r="AX77" i="17"/>
  <c r="AW77" i="17"/>
  <c r="AV77" i="17"/>
  <c r="AU77" i="17"/>
  <c r="AT77" i="17"/>
  <c r="AR77" i="17"/>
  <c r="AQ77" i="17"/>
  <c r="AP77" i="17"/>
  <c r="AO77" i="17"/>
  <c r="AN77" i="17"/>
  <c r="AM77" i="17"/>
  <c r="AL77" i="17"/>
  <c r="AK77" i="17"/>
  <c r="AJ77" i="17"/>
  <c r="AI77" i="17"/>
  <c r="AH77" i="17"/>
  <c r="AG77" i="17"/>
  <c r="AS77" i="17" s="1"/>
  <c r="BI76" i="17"/>
  <c r="BH76" i="17"/>
  <c r="BG76" i="17"/>
  <c r="BF76" i="17"/>
  <c r="BE76" i="17"/>
  <c r="BD76" i="17"/>
  <c r="BC76" i="17"/>
  <c r="BB76" i="17"/>
  <c r="BA76" i="17"/>
  <c r="AZ76" i="17"/>
  <c r="AY76" i="17"/>
  <c r="AX76" i="17"/>
  <c r="AW76" i="17"/>
  <c r="AV76" i="17"/>
  <c r="AU76" i="17"/>
  <c r="AT76" i="17"/>
  <c r="AR76" i="17"/>
  <c r="AQ76" i="17"/>
  <c r="AP76" i="17"/>
  <c r="AO76" i="17"/>
  <c r="AN76" i="17"/>
  <c r="AM76" i="17"/>
  <c r="AL76" i="17"/>
  <c r="AK76" i="17"/>
  <c r="AJ76" i="17"/>
  <c r="AI76" i="17"/>
  <c r="AH76" i="17"/>
  <c r="AG76" i="17"/>
  <c r="AS76" i="17" s="1"/>
  <c r="BI75" i="17"/>
  <c r="BH75" i="17"/>
  <c r="BG75" i="17"/>
  <c r="BF75" i="17"/>
  <c r="BE75" i="17"/>
  <c r="BD75" i="17"/>
  <c r="BC75" i="17"/>
  <c r="BB75" i="17"/>
  <c r="BA75" i="17"/>
  <c r="AZ75" i="17"/>
  <c r="AY75" i="17"/>
  <c r="AX75" i="17"/>
  <c r="AW75" i="17"/>
  <c r="AV75" i="17"/>
  <c r="AU75" i="17"/>
  <c r="AT75" i="17"/>
  <c r="AR75" i="17"/>
  <c r="AQ75" i="17"/>
  <c r="AP75" i="17"/>
  <c r="AO75" i="17"/>
  <c r="AN75" i="17"/>
  <c r="AM75" i="17"/>
  <c r="AL75" i="17"/>
  <c r="AK75" i="17"/>
  <c r="AJ75" i="17"/>
  <c r="AI75" i="17"/>
  <c r="AH75" i="17"/>
  <c r="AG75" i="17"/>
  <c r="AS75" i="17" s="1"/>
  <c r="BI74" i="17"/>
  <c r="BH74" i="17"/>
  <c r="BG74" i="17"/>
  <c r="BF74" i="17"/>
  <c r="BE74" i="17"/>
  <c r="BD74" i="17"/>
  <c r="BC74" i="17"/>
  <c r="BB74" i="17"/>
  <c r="BA74" i="17"/>
  <c r="AZ74" i="17"/>
  <c r="AY74" i="17"/>
  <c r="AX74" i="17"/>
  <c r="AW74" i="17"/>
  <c r="AV74" i="17"/>
  <c r="AU74" i="17"/>
  <c r="AT74" i="17"/>
  <c r="AR74" i="17"/>
  <c r="AQ74" i="17"/>
  <c r="AP74" i="17"/>
  <c r="AO74" i="17"/>
  <c r="AN74" i="17"/>
  <c r="AM74" i="17"/>
  <c r="AL74" i="17"/>
  <c r="AK74" i="17"/>
  <c r="AJ74" i="17"/>
  <c r="AI74" i="17"/>
  <c r="AH74" i="17"/>
  <c r="AG74" i="17"/>
  <c r="AS74" i="17" s="1"/>
  <c r="BI73" i="17"/>
  <c r="BH73" i="17"/>
  <c r="BG73" i="17"/>
  <c r="BF73" i="17"/>
  <c r="BE73" i="17"/>
  <c r="BD73" i="17"/>
  <c r="BC73" i="17"/>
  <c r="BB73" i="17"/>
  <c r="BA73" i="17"/>
  <c r="AZ73" i="17"/>
  <c r="AY73" i="17"/>
  <c r="AX73" i="17"/>
  <c r="AW73" i="17"/>
  <c r="AV73" i="17"/>
  <c r="AU73" i="17"/>
  <c r="AT73" i="17"/>
  <c r="AR73" i="17"/>
  <c r="AQ73" i="17"/>
  <c r="AP73" i="17"/>
  <c r="AO73" i="17"/>
  <c r="AN73" i="17"/>
  <c r="AM73" i="17"/>
  <c r="AL73" i="17"/>
  <c r="AK73" i="17"/>
  <c r="AJ73" i="17"/>
  <c r="AI73" i="17"/>
  <c r="AH73" i="17"/>
  <c r="AG73" i="17"/>
  <c r="AS73" i="17" s="1"/>
  <c r="BI72" i="17"/>
  <c r="BH72" i="17"/>
  <c r="BG72" i="17"/>
  <c r="BF72" i="17"/>
  <c r="BE72" i="17"/>
  <c r="BD72" i="17"/>
  <c r="BC72" i="17"/>
  <c r="BB72" i="17"/>
  <c r="BA72" i="17"/>
  <c r="AZ72" i="17"/>
  <c r="AY72" i="17"/>
  <c r="AX72" i="17"/>
  <c r="AW72" i="17"/>
  <c r="AV72" i="17"/>
  <c r="AU72" i="17"/>
  <c r="AT72" i="17"/>
  <c r="AR72" i="17"/>
  <c r="AQ72" i="17"/>
  <c r="AP72" i="17"/>
  <c r="AO72" i="17"/>
  <c r="AN72" i="17"/>
  <c r="AM72" i="17"/>
  <c r="AL72" i="17"/>
  <c r="AK72" i="17"/>
  <c r="AJ72" i="17"/>
  <c r="AI72" i="17"/>
  <c r="AH72" i="17"/>
  <c r="AG72" i="17"/>
  <c r="AS72" i="17" s="1"/>
  <c r="BI71" i="17"/>
  <c r="BH71" i="17"/>
  <c r="BG71" i="17"/>
  <c r="BF71" i="17"/>
  <c r="BE71" i="17"/>
  <c r="BD71" i="17"/>
  <c r="BC71" i="17"/>
  <c r="BB71" i="17"/>
  <c r="BA71" i="17"/>
  <c r="AZ71" i="17"/>
  <c r="AY71" i="17"/>
  <c r="AX71" i="17"/>
  <c r="AW71" i="17"/>
  <c r="AV71" i="17"/>
  <c r="AU71" i="17"/>
  <c r="AT71" i="17"/>
  <c r="AR71" i="17"/>
  <c r="AQ71" i="17"/>
  <c r="AP71" i="17"/>
  <c r="AO71" i="17"/>
  <c r="AN71" i="17"/>
  <c r="AM71" i="17"/>
  <c r="AL71" i="17"/>
  <c r="AK71" i="17"/>
  <c r="AJ71" i="17"/>
  <c r="AI71" i="17"/>
  <c r="AH71" i="17"/>
  <c r="AG71" i="17"/>
  <c r="AS71" i="17" s="1"/>
  <c r="BI70" i="17"/>
  <c r="BH70" i="17"/>
  <c r="BG70" i="17"/>
  <c r="BF70" i="17"/>
  <c r="BE70" i="17"/>
  <c r="BD70" i="17"/>
  <c r="BC70" i="17"/>
  <c r="BB70" i="17"/>
  <c r="BA70" i="17"/>
  <c r="AZ70" i="17"/>
  <c r="AY70" i="17"/>
  <c r="AX70" i="17"/>
  <c r="AW70" i="17"/>
  <c r="AV70" i="17"/>
  <c r="AU70" i="17"/>
  <c r="AT70" i="17"/>
  <c r="AR70" i="17"/>
  <c r="AQ70" i="17"/>
  <c r="AP70" i="17"/>
  <c r="AO70" i="17"/>
  <c r="AN70" i="17"/>
  <c r="AM70" i="17"/>
  <c r="AL70" i="17"/>
  <c r="AK70" i="17"/>
  <c r="AJ70" i="17"/>
  <c r="AI70" i="17"/>
  <c r="AH70" i="17"/>
  <c r="AG70" i="17"/>
  <c r="AS70" i="17" s="1"/>
  <c r="BI69" i="17"/>
  <c r="BH69" i="17"/>
  <c r="BG69" i="17"/>
  <c r="BF69" i="17"/>
  <c r="BE69" i="17"/>
  <c r="BD69" i="17"/>
  <c r="BC69" i="17"/>
  <c r="BB69" i="17"/>
  <c r="BA69" i="17"/>
  <c r="AZ69" i="17"/>
  <c r="AY69" i="17"/>
  <c r="AX69" i="17"/>
  <c r="AW69" i="17"/>
  <c r="AV69" i="17"/>
  <c r="AU69" i="17"/>
  <c r="AT69" i="17"/>
  <c r="AR69" i="17"/>
  <c r="AQ69" i="17"/>
  <c r="AP69" i="17"/>
  <c r="AO69" i="17"/>
  <c r="AN69" i="17"/>
  <c r="AM69" i="17"/>
  <c r="AL69" i="17"/>
  <c r="AK69" i="17"/>
  <c r="AJ69" i="17"/>
  <c r="AI69" i="17"/>
  <c r="AH69" i="17"/>
  <c r="AG69" i="17"/>
  <c r="AS69" i="17" s="1"/>
  <c r="BI68" i="17"/>
  <c r="BH68" i="17"/>
  <c r="BG68" i="17"/>
  <c r="BF68" i="17"/>
  <c r="BE68" i="17"/>
  <c r="BD68" i="17"/>
  <c r="BC68" i="17"/>
  <c r="BB68" i="17"/>
  <c r="BA68" i="17"/>
  <c r="AZ68" i="17"/>
  <c r="AY68" i="17"/>
  <c r="AX68" i="17"/>
  <c r="AW68" i="17"/>
  <c r="AV68" i="17"/>
  <c r="AU68" i="17"/>
  <c r="AT68" i="17"/>
  <c r="AR68" i="17"/>
  <c r="AQ68" i="17"/>
  <c r="AP68" i="17"/>
  <c r="AO68" i="17"/>
  <c r="AN68" i="17"/>
  <c r="AM68" i="17"/>
  <c r="AL68" i="17"/>
  <c r="AK68" i="17"/>
  <c r="AJ68" i="17"/>
  <c r="AI68" i="17"/>
  <c r="AH68" i="17"/>
  <c r="AG68" i="17"/>
  <c r="AS68" i="17" s="1"/>
  <c r="BI67" i="17"/>
  <c r="BH67" i="17"/>
  <c r="BG67" i="17"/>
  <c r="BF67" i="17"/>
  <c r="BE67" i="17"/>
  <c r="BD67" i="17"/>
  <c r="BC67" i="17"/>
  <c r="BB67" i="17"/>
  <c r="BA67" i="17"/>
  <c r="AZ67" i="17"/>
  <c r="AY67" i="17"/>
  <c r="AX67" i="17"/>
  <c r="AW67" i="17"/>
  <c r="AV67" i="17"/>
  <c r="AU67" i="17"/>
  <c r="AT67" i="17"/>
  <c r="AR67" i="17"/>
  <c r="AQ67" i="17"/>
  <c r="AP67" i="17"/>
  <c r="AO67" i="17"/>
  <c r="AN67" i="17"/>
  <c r="AM67" i="17"/>
  <c r="AL67" i="17"/>
  <c r="AK67" i="17"/>
  <c r="AJ67" i="17"/>
  <c r="AI67" i="17"/>
  <c r="AH67" i="17"/>
  <c r="AG67" i="17"/>
  <c r="AS67" i="17" s="1"/>
  <c r="BI66" i="17"/>
  <c r="BH66" i="17"/>
  <c r="BG66" i="17"/>
  <c r="BF66" i="17"/>
  <c r="BE66" i="17"/>
  <c r="BD66" i="17"/>
  <c r="BC66" i="17"/>
  <c r="BB66" i="17"/>
  <c r="BA66" i="17"/>
  <c r="AZ66" i="17"/>
  <c r="AY66" i="17"/>
  <c r="AX66" i="17"/>
  <c r="AW66" i="17"/>
  <c r="AV66" i="17"/>
  <c r="AU66" i="17"/>
  <c r="AT66" i="17"/>
  <c r="AR66" i="17"/>
  <c r="AQ66" i="17"/>
  <c r="AP66" i="17"/>
  <c r="AO66" i="17"/>
  <c r="AN66" i="17"/>
  <c r="AM66" i="17"/>
  <c r="AL66" i="17"/>
  <c r="AK66" i="17"/>
  <c r="AJ66" i="17"/>
  <c r="AI66" i="17"/>
  <c r="AH66" i="17"/>
  <c r="AG66" i="17"/>
  <c r="AS66" i="17" s="1"/>
  <c r="BI65" i="17"/>
  <c r="BH65" i="17"/>
  <c r="BG65" i="17"/>
  <c r="BF65" i="17"/>
  <c r="BE65" i="17"/>
  <c r="BD65" i="17"/>
  <c r="BC65" i="17"/>
  <c r="BB65" i="17"/>
  <c r="BA65" i="17"/>
  <c r="AZ65" i="17"/>
  <c r="AY65" i="17"/>
  <c r="AX65" i="17"/>
  <c r="AW65" i="17"/>
  <c r="AV65" i="17"/>
  <c r="AU65" i="17"/>
  <c r="AT65" i="17"/>
  <c r="AR65" i="17"/>
  <c r="AQ65" i="17"/>
  <c r="AP65" i="17"/>
  <c r="AO65" i="17"/>
  <c r="AN65" i="17"/>
  <c r="AM65" i="17"/>
  <c r="AL65" i="17"/>
  <c r="AK65" i="17"/>
  <c r="AJ65" i="17"/>
  <c r="AI65" i="17"/>
  <c r="AH65" i="17"/>
  <c r="AG65" i="17"/>
  <c r="AS65" i="17" s="1"/>
  <c r="BI64" i="17"/>
  <c r="BH64" i="17"/>
  <c r="BG64" i="17"/>
  <c r="BF64" i="17"/>
  <c r="BE64" i="17"/>
  <c r="BD64" i="17"/>
  <c r="BC64" i="17"/>
  <c r="BB64" i="17"/>
  <c r="BA64" i="17"/>
  <c r="AZ64" i="17"/>
  <c r="AY64" i="17"/>
  <c r="AX64" i="17"/>
  <c r="AW64" i="17"/>
  <c r="AV64" i="17"/>
  <c r="AU64" i="17"/>
  <c r="AT64" i="17"/>
  <c r="AR64" i="17"/>
  <c r="AQ64" i="17"/>
  <c r="AP64" i="17"/>
  <c r="AO64" i="17"/>
  <c r="AN64" i="17"/>
  <c r="AM64" i="17"/>
  <c r="AL64" i="17"/>
  <c r="AK64" i="17"/>
  <c r="AJ64" i="17"/>
  <c r="AI64" i="17"/>
  <c r="AH64" i="17"/>
  <c r="AG64" i="17"/>
  <c r="AS64" i="17" s="1"/>
  <c r="BI63" i="17"/>
  <c r="BH63" i="17"/>
  <c r="BG63" i="17"/>
  <c r="BF63" i="17"/>
  <c r="BE63" i="17"/>
  <c r="BD63" i="17"/>
  <c r="BC63" i="17"/>
  <c r="BB63" i="17"/>
  <c r="BA63" i="17"/>
  <c r="AZ63" i="17"/>
  <c r="AY63" i="17"/>
  <c r="AX63" i="17"/>
  <c r="AW63" i="17"/>
  <c r="AV63" i="17"/>
  <c r="AU63" i="17"/>
  <c r="AT63" i="17"/>
  <c r="AR63" i="17"/>
  <c r="AQ63" i="17"/>
  <c r="AP63" i="17"/>
  <c r="AO63" i="17"/>
  <c r="AN63" i="17"/>
  <c r="AM63" i="17"/>
  <c r="AL63" i="17"/>
  <c r="AK63" i="17"/>
  <c r="AJ63" i="17"/>
  <c r="AI63" i="17"/>
  <c r="AH63" i="17"/>
  <c r="AG63" i="17"/>
  <c r="AS63" i="17" s="1"/>
  <c r="BI62" i="17"/>
  <c r="BH62" i="17"/>
  <c r="BG62" i="17"/>
  <c r="BF62" i="17"/>
  <c r="BE62" i="17"/>
  <c r="BD62" i="17"/>
  <c r="BC62" i="17"/>
  <c r="BB62" i="17"/>
  <c r="BA62" i="17"/>
  <c r="AZ62" i="17"/>
  <c r="AY62" i="17"/>
  <c r="AX62" i="17"/>
  <c r="AW62" i="17"/>
  <c r="AV62" i="17"/>
  <c r="AU62" i="17"/>
  <c r="AT62" i="17"/>
  <c r="AR62" i="17"/>
  <c r="AQ62" i="17"/>
  <c r="AP62" i="17"/>
  <c r="AO62" i="17"/>
  <c r="AN62" i="17"/>
  <c r="AM62" i="17"/>
  <c r="AL62" i="17"/>
  <c r="AK62" i="17"/>
  <c r="AJ62" i="17"/>
  <c r="AI62" i="17"/>
  <c r="AH62" i="17"/>
  <c r="AG62" i="17"/>
  <c r="AS62" i="17" s="1"/>
  <c r="BI61" i="17"/>
  <c r="BH61" i="17"/>
  <c r="BG61" i="17"/>
  <c r="BF61" i="17"/>
  <c r="BE61" i="17"/>
  <c r="BD61" i="17"/>
  <c r="BC61" i="17"/>
  <c r="BB61" i="17"/>
  <c r="BA61" i="17"/>
  <c r="AZ61" i="17"/>
  <c r="AY61" i="17"/>
  <c r="AX61" i="17"/>
  <c r="AW61" i="17"/>
  <c r="AV61" i="17"/>
  <c r="AU61" i="17"/>
  <c r="AT61" i="17"/>
  <c r="AR61" i="17"/>
  <c r="AQ61" i="17"/>
  <c r="AP61" i="17"/>
  <c r="AO61" i="17"/>
  <c r="AN61" i="17"/>
  <c r="AM61" i="17"/>
  <c r="AL61" i="17"/>
  <c r="AK61" i="17"/>
  <c r="AJ61" i="17"/>
  <c r="AI61" i="17"/>
  <c r="AH61" i="17"/>
  <c r="AG61" i="17"/>
  <c r="AS61" i="17" s="1"/>
  <c r="BI60" i="17"/>
  <c r="BH60" i="17"/>
  <c r="BG60" i="17"/>
  <c r="BF60" i="17"/>
  <c r="BE60" i="17"/>
  <c r="BD60" i="17"/>
  <c r="BC60" i="17"/>
  <c r="BB60" i="17"/>
  <c r="BA60" i="17"/>
  <c r="AZ60" i="17"/>
  <c r="AY60" i="17"/>
  <c r="AX60" i="17"/>
  <c r="AW60" i="17"/>
  <c r="AV60" i="17"/>
  <c r="AU60" i="17"/>
  <c r="AT60" i="17"/>
  <c r="AR60" i="17"/>
  <c r="AQ60" i="17"/>
  <c r="AP60" i="17"/>
  <c r="AO60" i="17"/>
  <c r="AN60" i="17"/>
  <c r="AM60" i="17"/>
  <c r="AL60" i="17"/>
  <c r="AK60" i="17"/>
  <c r="AJ60" i="17"/>
  <c r="AI60" i="17"/>
  <c r="AH60" i="17"/>
  <c r="AG60" i="17"/>
  <c r="AS60" i="17" s="1"/>
  <c r="BI59" i="17"/>
  <c r="BH59" i="17"/>
  <c r="BG59" i="17"/>
  <c r="BF59" i="17"/>
  <c r="BE59" i="17"/>
  <c r="BD59" i="17"/>
  <c r="BC59" i="17"/>
  <c r="BB59" i="17"/>
  <c r="BA59" i="17"/>
  <c r="AZ59" i="17"/>
  <c r="AY59" i="17"/>
  <c r="AX59" i="17"/>
  <c r="AW59" i="17"/>
  <c r="AV59" i="17"/>
  <c r="AU59" i="17"/>
  <c r="AT59" i="17"/>
  <c r="AR59" i="17"/>
  <c r="AQ59" i="17"/>
  <c r="AP59" i="17"/>
  <c r="AO59" i="17"/>
  <c r="AN59" i="17"/>
  <c r="AM59" i="17"/>
  <c r="AL59" i="17"/>
  <c r="AK59" i="17"/>
  <c r="AJ59" i="17"/>
  <c r="AI59" i="17"/>
  <c r="AH59" i="17"/>
  <c r="AG59" i="17"/>
  <c r="AS59" i="17" s="1"/>
  <c r="BI58" i="17"/>
  <c r="BH58" i="17"/>
  <c r="BG58" i="17"/>
  <c r="BF58" i="17"/>
  <c r="BE58" i="17"/>
  <c r="BD58" i="17"/>
  <c r="BC58" i="17"/>
  <c r="BB58" i="17"/>
  <c r="BA58" i="17"/>
  <c r="AZ58" i="17"/>
  <c r="AY58" i="17"/>
  <c r="AX58" i="17"/>
  <c r="AW58" i="17"/>
  <c r="AV58" i="17"/>
  <c r="AU58" i="17"/>
  <c r="AT58" i="17"/>
  <c r="AR58" i="17"/>
  <c r="AQ58" i="17"/>
  <c r="AP58" i="17"/>
  <c r="AO58" i="17"/>
  <c r="AN58" i="17"/>
  <c r="AM58" i="17"/>
  <c r="AL58" i="17"/>
  <c r="AK58" i="17"/>
  <c r="AJ58" i="17"/>
  <c r="AI58" i="17"/>
  <c r="AH58" i="17"/>
  <c r="AG58" i="17"/>
  <c r="AS58" i="17" s="1"/>
  <c r="BI57" i="17"/>
  <c r="BH57" i="17"/>
  <c r="BG57" i="17"/>
  <c r="BF57" i="17"/>
  <c r="BE57" i="17"/>
  <c r="BD57" i="17"/>
  <c r="BC57" i="17"/>
  <c r="BB57" i="17"/>
  <c r="BA57" i="17"/>
  <c r="AZ57" i="17"/>
  <c r="AY57" i="17"/>
  <c r="AX57" i="17"/>
  <c r="AW57" i="17"/>
  <c r="AV57" i="17"/>
  <c r="AU57" i="17"/>
  <c r="AT57" i="17"/>
  <c r="AR57" i="17"/>
  <c r="AQ57" i="17"/>
  <c r="AP57" i="17"/>
  <c r="AO57" i="17"/>
  <c r="AN57" i="17"/>
  <c r="AM57" i="17"/>
  <c r="AL57" i="17"/>
  <c r="AK57" i="17"/>
  <c r="AJ57" i="17"/>
  <c r="AI57" i="17"/>
  <c r="AH57" i="17"/>
  <c r="AG57" i="17"/>
  <c r="AS57" i="17" s="1"/>
  <c r="BI56" i="17"/>
  <c r="BH56" i="17"/>
  <c r="BG56" i="17"/>
  <c r="BF56" i="17"/>
  <c r="BE56" i="17"/>
  <c r="BD56" i="17"/>
  <c r="BC56" i="17"/>
  <c r="BB56" i="17"/>
  <c r="BA56" i="17"/>
  <c r="AZ56" i="17"/>
  <c r="AY56" i="17"/>
  <c r="AX56" i="17"/>
  <c r="AW56" i="17"/>
  <c r="AV56" i="17"/>
  <c r="AU56" i="17"/>
  <c r="AT56" i="17"/>
  <c r="AR56" i="17"/>
  <c r="AQ56" i="17"/>
  <c r="AP56" i="17"/>
  <c r="AO56" i="17"/>
  <c r="AN56" i="17"/>
  <c r="AM56" i="17"/>
  <c r="AL56" i="17"/>
  <c r="AK56" i="17"/>
  <c r="AJ56" i="17"/>
  <c r="AI56" i="17"/>
  <c r="AH56" i="17"/>
  <c r="AG56" i="17"/>
  <c r="AS56" i="17" s="1"/>
  <c r="BI55" i="17"/>
  <c r="BH55" i="17"/>
  <c r="BG55" i="17"/>
  <c r="BF55" i="17"/>
  <c r="BE55" i="17"/>
  <c r="BD55" i="17"/>
  <c r="BC55" i="17"/>
  <c r="BB55" i="17"/>
  <c r="BA55" i="17"/>
  <c r="AZ55" i="17"/>
  <c r="AY55" i="17"/>
  <c r="AX55" i="17"/>
  <c r="AW55" i="17"/>
  <c r="AV55" i="17"/>
  <c r="AU55" i="17"/>
  <c r="AT55" i="17"/>
  <c r="AR55" i="17"/>
  <c r="AQ55" i="17"/>
  <c r="AP55" i="17"/>
  <c r="AO55" i="17"/>
  <c r="AN55" i="17"/>
  <c r="AM55" i="17"/>
  <c r="AL55" i="17"/>
  <c r="AK55" i="17"/>
  <c r="AJ55" i="17"/>
  <c r="AI55" i="17"/>
  <c r="AH55" i="17"/>
  <c r="AG55" i="17"/>
  <c r="AS55" i="17" s="1"/>
  <c r="BI54" i="17"/>
  <c r="BH54" i="17"/>
  <c r="BG54" i="17"/>
  <c r="BF54" i="17"/>
  <c r="BE54" i="17"/>
  <c r="BD54" i="17"/>
  <c r="BC54" i="17"/>
  <c r="BB54" i="17"/>
  <c r="BA54" i="17"/>
  <c r="AZ54" i="17"/>
  <c r="AY54" i="17"/>
  <c r="AX54" i="17"/>
  <c r="AW54" i="17"/>
  <c r="AV54" i="17"/>
  <c r="AU54" i="17"/>
  <c r="AT54" i="17"/>
  <c r="AR54" i="17"/>
  <c r="AQ54" i="17"/>
  <c r="AP54" i="17"/>
  <c r="AO54" i="17"/>
  <c r="AN54" i="17"/>
  <c r="AM54" i="17"/>
  <c r="AL54" i="17"/>
  <c r="AK54" i="17"/>
  <c r="AJ54" i="17"/>
  <c r="AI54" i="17"/>
  <c r="AH54" i="17"/>
  <c r="AG54" i="17"/>
  <c r="AS54" i="17" s="1"/>
  <c r="BI53" i="17"/>
  <c r="BH53" i="17"/>
  <c r="BG53" i="17"/>
  <c r="BF53" i="17"/>
  <c r="BE53" i="17"/>
  <c r="BD53" i="17"/>
  <c r="BC53" i="17"/>
  <c r="BB53" i="17"/>
  <c r="BA53" i="17"/>
  <c r="AZ53" i="17"/>
  <c r="AY53" i="17"/>
  <c r="AX53" i="17"/>
  <c r="AW53" i="17"/>
  <c r="AV53" i="17"/>
  <c r="AU53" i="17"/>
  <c r="AT53" i="17"/>
  <c r="AR53" i="17"/>
  <c r="AQ53" i="17"/>
  <c r="AP53" i="17"/>
  <c r="AO53" i="17"/>
  <c r="AN53" i="17"/>
  <c r="AM53" i="17"/>
  <c r="AL53" i="17"/>
  <c r="AK53" i="17"/>
  <c r="AJ53" i="17"/>
  <c r="AI53" i="17"/>
  <c r="AH53" i="17"/>
  <c r="AG53" i="17"/>
  <c r="AS53" i="17" s="1"/>
  <c r="BI52" i="17"/>
  <c r="BH52" i="17"/>
  <c r="BG52" i="17"/>
  <c r="BF52" i="17"/>
  <c r="BE52" i="17"/>
  <c r="BD52" i="17"/>
  <c r="BC52" i="17"/>
  <c r="BB52" i="17"/>
  <c r="BA52" i="17"/>
  <c r="AZ52" i="17"/>
  <c r="AY52" i="17"/>
  <c r="AX52" i="17"/>
  <c r="AW52" i="17"/>
  <c r="AV52" i="17"/>
  <c r="AU52" i="17"/>
  <c r="AT52" i="17"/>
  <c r="AR52" i="17"/>
  <c r="AQ52" i="17"/>
  <c r="AP52" i="17"/>
  <c r="AO52" i="17"/>
  <c r="AN52" i="17"/>
  <c r="AM52" i="17"/>
  <c r="AL52" i="17"/>
  <c r="AK52" i="17"/>
  <c r="AJ52" i="17"/>
  <c r="AI52" i="17"/>
  <c r="AH52" i="17"/>
  <c r="AG52" i="17"/>
  <c r="AS52" i="17" s="1"/>
  <c r="BI51" i="17"/>
  <c r="BH51" i="17"/>
  <c r="BG51" i="17"/>
  <c r="BF51" i="17"/>
  <c r="BE51" i="17"/>
  <c r="BD51" i="17"/>
  <c r="BC51" i="17"/>
  <c r="BB51" i="17"/>
  <c r="BA51" i="17"/>
  <c r="AZ51" i="17"/>
  <c r="AY51" i="17"/>
  <c r="AX51" i="17"/>
  <c r="AW51" i="17"/>
  <c r="AV51" i="17"/>
  <c r="AU51" i="17"/>
  <c r="AT51" i="17"/>
  <c r="AR51" i="17"/>
  <c r="AQ51" i="17"/>
  <c r="AP51" i="17"/>
  <c r="AO51" i="17"/>
  <c r="AN51" i="17"/>
  <c r="AM51" i="17"/>
  <c r="AL51" i="17"/>
  <c r="AK51" i="17"/>
  <c r="AJ51" i="17"/>
  <c r="AI51" i="17"/>
  <c r="AH51" i="17"/>
  <c r="AG51" i="17"/>
  <c r="AS51" i="17" s="1"/>
  <c r="BI50" i="17"/>
  <c r="BH50" i="17"/>
  <c r="BG50" i="17"/>
  <c r="BF50" i="17"/>
  <c r="BE50" i="17"/>
  <c r="BD50" i="17"/>
  <c r="BC50" i="17"/>
  <c r="BB50" i="17"/>
  <c r="BA50" i="17"/>
  <c r="AZ50" i="17"/>
  <c r="AY50" i="17"/>
  <c r="AX50" i="17"/>
  <c r="AW50" i="17"/>
  <c r="AV50" i="17"/>
  <c r="AU50" i="17"/>
  <c r="AT50" i="17"/>
  <c r="AR50" i="17"/>
  <c r="AQ50" i="17"/>
  <c r="AP50" i="17"/>
  <c r="AO50" i="17"/>
  <c r="AN50" i="17"/>
  <c r="AM50" i="17"/>
  <c r="AL50" i="17"/>
  <c r="AK50" i="17"/>
  <c r="AJ50" i="17"/>
  <c r="AI50" i="17"/>
  <c r="AH50" i="17"/>
  <c r="AG50" i="17"/>
  <c r="AS50" i="17" s="1"/>
  <c r="BI49" i="17"/>
  <c r="BH49" i="17"/>
  <c r="BG49" i="17"/>
  <c r="BF49" i="17"/>
  <c r="BE49" i="17"/>
  <c r="BD49" i="17"/>
  <c r="BC49" i="17"/>
  <c r="BB49" i="17"/>
  <c r="BA49" i="17"/>
  <c r="AZ49" i="17"/>
  <c r="AY49" i="17"/>
  <c r="AX49" i="17"/>
  <c r="AW49" i="17"/>
  <c r="AV49" i="17"/>
  <c r="AU49" i="17"/>
  <c r="AT49" i="17"/>
  <c r="AR49" i="17"/>
  <c r="AQ49" i="17"/>
  <c r="AP49" i="17"/>
  <c r="AO49" i="17"/>
  <c r="AN49" i="17"/>
  <c r="AM49" i="17"/>
  <c r="AL49" i="17"/>
  <c r="AK49" i="17"/>
  <c r="AJ49" i="17"/>
  <c r="AI49" i="17"/>
  <c r="AH49" i="17"/>
  <c r="AG49" i="17"/>
  <c r="AS49" i="17" s="1"/>
  <c r="BI48" i="17"/>
  <c r="BH48" i="17"/>
  <c r="BG48" i="17"/>
  <c r="BF48" i="17"/>
  <c r="BE48" i="17"/>
  <c r="BD48" i="17"/>
  <c r="BC48" i="17"/>
  <c r="BB48" i="17"/>
  <c r="BA48" i="17"/>
  <c r="AZ48" i="17"/>
  <c r="AY48" i="17"/>
  <c r="AX48" i="17"/>
  <c r="AW48" i="17"/>
  <c r="AV48" i="17"/>
  <c r="AU48" i="17"/>
  <c r="AT48" i="17"/>
  <c r="AR48" i="17"/>
  <c r="AQ48" i="17"/>
  <c r="AP48" i="17"/>
  <c r="AO48" i="17"/>
  <c r="AN48" i="17"/>
  <c r="AM48" i="17"/>
  <c r="AL48" i="17"/>
  <c r="AK48" i="17"/>
  <c r="AJ48" i="17"/>
  <c r="AI48" i="17"/>
  <c r="AH48" i="17"/>
  <c r="AG48" i="17"/>
  <c r="AS48" i="17" s="1"/>
  <c r="BI47" i="17"/>
  <c r="BH47" i="17"/>
  <c r="BG47" i="17"/>
  <c r="BF47" i="17"/>
  <c r="BE47" i="17"/>
  <c r="BD47" i="17"/>
  <c r="BC47" i="17"/>
  <c r="BB47" i="17"/>
  <c r="BA47" i="17"/>
  <c r="AZ47" i="17"/>
  <c r="AY47" i="17"/>
  <c r="AX47" i="17"/>
  <c r="AW47" i="17"/>
  <c r="AV47" i="17"/>
  <c r="AU47" i="17"/>
  <c r="AT47" i="17"/>
  <c r="AR47" i="17"/>
  <c r="AQ47" i="17"/>
  <c r="AP47" i="17"/>
  <c r="AO47" i="17"/>
  <c r="AN47" i="17"/>
  <c r="AM47" i="17"/>
  <c r="AL47" i="17"/>
  <c r="AK47" i="17"/>
  <c r="AJ47" i="17"/>
  <c r="AI47" i="17"/>
  <c r="AH47" i="17"/>
  <c r="AG47" i="17"/>
  <c r="AS47" i="17" s="1"/>
  <c r="BI46" i="17"/>
  <c r="BH46" i="17"/>
  <c r="BG46" i="17"/>
  <c r="BF46" i="17"/>
  <c r="BE46" i="17"/>
  <c r="BD46" i="17"/>
  <c r="BC46" i="17"/>
  <c r="BB46" i="17"/>
  <c r="BA46" i="17"/>
  <c r="AZ46" i="17"/>
  <c r="AY46" i="17"/>
  <c r="AX46" i="17"/>
  <c r="AW46" i="17"/>
  <c r="AV46" i="17"/>
  <c r="AU46" i="17"/>
  <c r="AT46" i="17"/>
  <c r="AR46" i="17"/>
  <c r="AQ46" i="17"/>
  <c r="AP46" i="17"/>
  <c r="AO46" i="17"/>
  <c r="AN46" i="17"/>
  <c r="AM46" i="17"/>
  <c r="AL46" i="17"/>
  <c r="AK46" i="17"/>
  <c r="AJ46" i="17"/>
  <c r="AI46" i="17"/>
  <c r="AH46" i="17"/>
  <c r="AG46" i="17"/>
  <c r="AS46" i="17" s="1"/>
  <c r="BI45" i="17"/>
  <c r="BH45" i="17"/>
  <c r="BG45" i="17"/>
  <c r="BF45" i="17"/>
  <c r="BE45" i="17"/>
  <c r="BD45" i="17"/>
  <c r="BC45" i="17"/>
  <c r="BB45" i="17"/>
  <c r="BA45" i="17"/>
  <c r="AZ45" i="17"/>
  <c r="AY45" i="17"/>
  <c r="AX45" i="17"/>
  <c r="AW45" i="17"/>
  <c r="AV45" i="17"/>
  <c r="AU45" i="17"/>
  <c r="AT45" i="17"/>
  <c r="AR45" i="17"/>
  <c r="AQ45" i="17"/>
  <c r="AP45" i="17"/>
  <c r="AO45" i="17"/>
  <c r="AN45" i="17"/>
  <c r="AM45" i="17"/>
  <c r="AL45" i="17"/>
  <c r="AK45" i="17"/>
  <c r="AJ45" i="17"/>
  <c r="AI45" i="17"/>
  <c r="AH45" i="17"/>
  <c r="AG45" i="17"/>
  <c r="AS45" i="17" s="1"/>
  <c r="BI44" i="17"/>
  <c r="BH44" i="17"/>
  <c r="BG44" i="17"/>
  <c r="BF44" i="17"/>
  <c r="BE44" i="17"/>
  <c r="BD44" i="17"/>
  <c r="BC44" i="17"/>
  <c r="BB44" i="17"/>
  <c r="BA44" i="17"/>
  <c r="AZ44" i="17"/>
  <c r="AY44" i="17"/>
  <c r="AX44" i="17"/>
  <c r="AW44" i="17"/>
  <c r="AV44" i="17"/>
  <c r="AU44" i="17"/>
  <c r="AT44" i="17"/>
  <c r="AR44" i="17"/>
  <c r="AQ44" i="17"/>
  <c r="AP44" i="17"/>
  <c r="AO44" i="17"/>
  <c r="AN44" i="17"/>
  <c r="AM44" i="17"/>
  <c r="AL44" i="17"/>
  <c r="AK44" i="17"/>
  <c r="AJ44" i="17"/>
  <c r="AI44" i="17"/>
  <c r="AH44" i="17"/>
  <c r="AG44" i="17"/>
  <c r="AS44" i="17" s="1"/>
  <c r="BI43" i="17"/>
  <c r="BH43" i="17"/>
  <c r="BG43" i="17"/>
  <c r="BF43" i="17"/>
  <c r="BE43" i="17"/>
  <c r="BD43" i="17"/>
  <c r="BC43" i="17"/>
  <c r="BB43" i="17"/>
  <c r="BA43" i="17"/>
  <c r="AZ43" i="17"/>
  <c r="AY43" i="17"/>
  <c r="AX43" i="17"/>
  <c r="AW43" i="17"/>
  <c r="AV43" i="17"/>
  <c r="AU43" i="17"/>
  <c r="AT43" i="17"/>
  <c r="AR43" i="17"/>
  <c r="AQ43" i="17"/>
  <c r="AP43" i="17"/>
  <c r="AO43" i="17"/>
  <c r="AN43" i="17"/>
  <c r="AM43" i="17"/>
  <c r="AL43" i="17"/>
  <c r="AK43" i="17"/>
  <c r="AJ43" i="17"/>
  <c r="AI43" i="17"/>
  <c r="AH43" i="17"/>
  <c r="AG43" i="17"/>
  <c r="AS43" i="17" s="1"/>
  <c r="BI42" i="17"/>
  <c r="BH42" i="17"/>
  <c r="BG42" i="17"/>
  <c r="BF42" i="17"/>
  <c r="BE42" i="17"/>
  <c r="BD42" i="17"/>
  <c r="BC42" i="17"/>
  <c r="BB42" i="17"/>
  <c r="BA42" i="17"/>
  <c r="AZ42" i="17"/>
  <c r="AY42" i="17"/>
  <c r="AX42" i="17"/>
  <c r="AW42" i="17"/>
  <c r="AV42" i="17"/>
  <c r="AU42" i="17"/>
  <c r="AT42" i="17"/>
  <c r="AR42" i="17"/>
  <c r="AQ42" i="17"/>
  <c r="AP42" i="17"/>
  <c r="AO42" i="17"/>
  <c r="AN42" i="17"/>
  <c r="AM42" i="17"/>
  <c r="AL42" i="17"/>
  <c r="AK42" i="17"/>
  <c r="AJ42" i="17"/>
  <c r="AI42" i="17"/>
  <c r="AH42" i="17"/>
  <c r="AG42" i="17"/>
  <c r="AS42" i="17" s="1"/>
  <c r="BI41" i="17"/>
  <c r="BH41" i="17"/>
  <c r="BG41" i="17"/>
  <c r="BF41" i="17"/>
  <c r="BE41" i="17"/>
  <c r="BD41" i="17"/>
  <c r="BC41" i="17"/>
  <c r="BB41" i="17"/>
  <c r="BA41" i="17"/>
  <c r="AZ41" i="17"/>
  <c r="AY41" i="17"/>
  <c r="AX41" i="17"/>
  <c r="AW41" i="17"/>
  <c r="AV41" i="17"/>
  <c r="AU41" i="17"/>
  <c r="AT41" i="17"/>
  <c r="AR41" i="17"/>
  <c r="AQ41" i="17"/>
  <c r="AP41" i="17"/>
  <c r="AO41" i="17"/>
  <c r="AN41" i="17"/>
  <c r="AM41" i="17"/>
  <c r="AL41" i="17"/>
  <c r="AK41" i="17"/>
  <c r="AJ41" i="17"/>
  <c r="AI41" i="17"/>
  <c r="AH41" i="17"/>
  <c r="AG41" i="17"/>
  <c r="AS41" i="17" s="1"/>
  <c r="BI40" i="17"/>
  <c r="BH40" i="17"/>
  <c r="BG40" i="17"/>
  <c r="BF40" i="17"/>
  <c r="BE40" i="17"/>
  <c r="BD40" i="17"/>
  <c r="BC40" i="17"/>
  <c r="BB40" i="17"/>
  <c r="BA40" i="17"/>
  <c r="AZ40" i="17"/>
  <c r="AY40" i="17"/>
  <c r="AX40" i="17"/>
  <c r="AW40" i="17"/>
  <c r="AV40" i="17"/>
  <c r="AU40" i="17"/>
  <c r="AT40" i="17"/>
  <c r="AR40" i="17"/>
  <c r="AQ40" i="17"/>
  <c r="AP40" i="17"/>
  <c r="AO40" i="17"/>
  <c r="AN40" i="17"/>
  <c r="AM40" i="17"/>
  <c r="AL40" i="17"/>
  <c r="AK40" i="17"/>
  <c r="AJ40" i="17"/>
  <c r="AI40" i="17"/>
  <c r="AH40" i="17"/>
  <c r="AG40" i="17"/>
  <c r="AS40" i="17" s="1"/>
  <c r="BI39" i="17"/>
  <c r="BH39" i="17"/>
  <c r="BG39" i="17"/>
  <c r="BF39" i="17"/>
  <c r="BE39" i="17"/>
  <c r="BD39" i="17"/>
  <c r="BC39" i="17"/>
  <c r="BB39" i="17"/>
  <c r="BA39" i="17"/>
  <c r="AZ39" i="17"/>
  <c r="AY39" i="17"/>
  <c r="AX39" i="17"/>
  <c r="AW39" i="17"/>
  <c r="AV39" i="17"/>
  <c r="AU39" i="17"/>
  <c r="AT39" i="17"/>
  <c r="AR39" i="17"/>
  <c r="AQ39" i="17"/>
  <c r="AP39" i="17"/>
  <c r="AO39" i="17"/>
  <c r="AN39" i="17"/>
  <c r="AM39" i="17"/>
  <c r="AL39" i="17"/>
  <c r="AK39" i="17"/>
  <c r="AJ39" i="17"/>
  <c r="AI39" i="17"/>
  <c r="AH39" i="17"/>
  <c r="AG39" i="17"/>
  <c r="AS39" i="17" s="1"/>
  <c r="BI38" i="17"/>
  <c r="BH38" i="17"/>
  <c r="BG38" i="17"/>
  <c r="BF38" i="17"/>
  <c r="BE38" i="17"/>
  <c r="BD38" i="17"/>
  <c r="BC38" i="17"/>
  <c r="BB38" i="17"/>
  <c r="BA38" i="17"/>
  <c r="AZ38" i="17"/>
  <c r="AY38" i="17"/>
  <c r="AX38" i="17"/>
  <c r="AW38" i="17"/>
  <c r="AV38" i="17"/>
  <c r="AU38" i="17"/>
  <c r="AT38" i="17"/>
  <c r="AR38" i="17"/>
  <c r="AQ38" i="17"/>
  <c r="AP38" i="17"/>
  <c r="AO38" i="17"/>
  <c r="AN38" i="17"/>
  <c r="AM38" i="17"/>
  <c r="AL38" i="17"/>
  <c r="AK38" i="17"/>
  <c r="AJ38" i="17"/>
  <c r="AI38" i="17"/>
  <c r="AH38" i="17"/>
  <c r="AG38" i="17"/>
  <c r="AS38" i="17" s="1"/>
  <c r="BI37" i="17"/>
  <c r="BH37" i="17"/>
  <c r="BG37" i="17"/>
  <c r="BF37" i="17"/>
  <c r="BE37" i="17"/>
  <c r="BD37" i="17"/>
  <c r="BC37" i="17"/>
  <c r="BB37" i="17"/>
  <c r="BA37" i="17"/>
  <c r="AZ37" i="17"/>
  <c r="AY37" i="17"/>
  <c r="AX37" i="17"/>
  <c r="AW37" i="17"/>
  <c r="AV37" i="17"/>
  <c r="AU37" i="17"/>
  <c r="AT37" i="17"/>
  <c r="AR37" i="17"/>
  <c r="AQ37" i="17"/>
  <c r="AP37" i="17"/>
  <c r="AO37" i="17"/>
  <c r="AN37" i="17"/>
  <c r="AM37" i="17"/>
  <c r="AL37" i="17"/>
  <c r="AK37" i="17"/>
  <c r="AJ37" i="17"/>
  <c r="AI37" i="17"/>
  <c r="AH37" i="17"/>
  <c r="AG37" i="17"/>
  <c r="AS37" i="17" s="1"/>
  <c r="BI36" i="17"/>
  <c r="BH36" i="17"/>
  <c r="BG36" i="17"/>
  <c r="BF36" i="17"/>
  <c r="BE36" i="17"/>
  <c r="BD36" i="17"/>
  <c r="BC36" i="17"/>
  <c r="BB36" i="17"/>
  <c r="BA36" i="17"/>
  <c r="AZ36" i="17"/>
  <c r="AY36" i="17"/>
  <c r="AX36" i="17"/>
  <c r="AW36" i="17"/>
  <c r="AV36" i="17"/>
  <c r="AU36" i="17"/>
  <c r="AT36" i="17"/>
  <c r="AR36" i="17"/>
  <c r="AQ36" i="17"/>
  <c r="AP36" i="17"/>
  <c r="AO36" i="17"/>
  <c r="AN36" i="17"/>
  <c r="AM36" i="17"/>
  <c r="AL36" i="17"/>
  <c r="AK36" i="17"/>
  <c r="AJ36" i="17"/>
  <c r="AI36" i="17"/>
  <c r="AH36" i="17"/>
  <c r="AG36" i="17"/>
  <c r="AS36" i="17" s="1"/>
  <c r="BI35" i="17"/>
  <c r="BH35" i="17"/>
  <c r="BG35" i="17"/>
  <c r="BF35" i="17"/>
  <c r="BE35" i="17"/>
  <c r="BD35" i="17"/>
  <c r="BC35" i="17"/>
  <c r="BB35" i="17"/>
  <c r="BA35" i="17"/>
  <c r="AZ35" i="17"/>
  <c r="AY35" i="17"/>
  <c r="AX35" i="17"/>
  <c r="AW35" i="17"/>
  <c r="AV35" i="17"/>
  <c r="AU35" i="17"/>
  <c r="AT35" i="17"/>
  <c r="AR35" i="17"/>
  <c r="AQ35" i="17"/>
  <c r="AP35" i="17"/>
  <c r="AO35" i="17"/>
  <c r="AN35" i="17"/>
  <c r="AM35" i="17"/>
  <c r="AL35" i="17"/>
  <c r="AK35" i="17"/>
  <c r="AJ35" i="17"/>
  <c r="AI35" i="17"/>
  <c r="AH35" i="17"/>
  <c r="AG35" i="17"/>
  <c r="AS35" i="17" s="1"/>
  <c r="BI34" i="17"/>
  <c r="BH34" i="17"/>
  <c r="BG34" i="17"/>
  <c r="BF34" i="17"/>
  <c r="BE34" i="17"/>
  <c r="BD34" i="17"/>
  <c r="BC34" i="17"/>
  <c r="BB34" i="17"/>
  <c r="BA34" i="17"/>
  <c r="AZ34" i="17"/>
  <c r="AY34" i="17"/>
  <c r="AX34" i="17"/>
  <c r="AW34" i="17"/>
  <c r="AV34" i="17"/>
  <c r="AU34" i="17"/>
  <c r="AT34" i="17"/>
  <c r="AR34" i="17"/>
  <c r="AQ34" i="17"/>
  <c r="AP34" i="17"/>
  <c r="AO34" i="17"/>
  <c r="AN34" i="17"/>
  <c r="AM34" i="17"/>
  <c r="AL34" i="17"/>
  <c r="AK34" i="17"/>
  <c r="AJ34" i="17"/>
  <c r="AI34" i="17"/>
  <c r="AH34" i="17"/>
  <c r="AG34" i="17"/>
  <c r="AS34" i="17" s="1"/>
  <c r="BI33" i="17"/>
  <c r="BH33" i="17"/>
  <c r="BG33" i="17"/>
  <c r="BF33" i="17"/>
  <c r="BE33" i="17"/>
  <c r="BD33" i="17"/>
  <c r="BC33" i="17"/>
  <c r="BB33" i="17"/>
  <c r="BA33" i="17"/>
  <c r="AZ33" i="17"/>
  <c r="AY33" i="17"/>
  <c r="AX33" i="17"/>
  <c r="AW33" i="17"/>
  <c r="AV33" i="17"/>
  <c r="AU33" i="17"/>
  <c r="AT33" i="17"/>
  <c r="AR33" i="17"/>
  <c r="AQ33" i="17"/>
  <c r="AP33" i="17"/>
  <c r="AO33" i="17"/>
  <c r="AN33" i="17"/>
  <c r="AM33" i="17"/>
  <c r="AL33" i="17"/>
  <c r="AK33" i="17"/>
  <c r="AJ33" i="17"/>
  <c r="AI33" i="17"/>
  <c r="AH33" i="17"/>
  <c r="AG33" i="17"/>
  <c r="BI32" i="17"/>
  <c r="BH32" i="17"/>
  <c r="BG32" i="17"/>
  <c r="BF32" i="17"/>
  <c r="BE32" i="17"/>
  <c r="BD32" i="17"/>
  <c r="BC32" i="17"/>
  <c r="BB32" i="17"/>
  <c r="BA32" i="17"/>
  <c r="AZ32" i="17"/>
  <c r="AY32" i="17"/>
  <c r="AX32" i="17"/>
  <c r="AW32" i="17"/>
  <c r="AV32" i="17"/>
  <c r="AU32" i="17"/>
  <c r="AT32" i="17"/>
  <c r="AR32" i="17"/>
  <c r="AQ32" i="17"/>
  <c r="AP32" i="17"/>
  <c r="AO32" i="17"/>
  <c r="AN32" i="17"/>
  <c r="AM32" i="17"/>
  <c r="AL32" i="17"/>
  <c r="AK32" i="17"/>
  <c r="AJ32" i="17"/>
  <c r="AI32" i="17"/>
  <c r="AH32" i="17"/>
  <c r="AG32" i="17"/>
  <c r="AS32" i="17" s="1"/>
  <c r="BI31" i="17"/>
  <c r="BH31" i="17"/>
  <c r="BG31" i="17"/>
  <c r="BF31" i="17"/>
  <c r="BE31" i="17"/>
  <c r="BD31" i="17"/>
  <c r="BC31" i="17"/>
  <c r="BB31" i="17"/>
  <c r="BA31" i="17"/>
  <c r="AZ31" i="17"/>
  <c r="AY31" i="17"/>
  <c r="AX31" i="17"/>
  <c r="AW31" i="17"/>
  <c r="AV31" i="17"/>
  <c r="AU31" i="17"/>
  <c r="AT31" i="17"/>
  <c r="AR31" i="17"/>
  <c r="AQ31" i="17"/>
  <c r="AP31" i="17"/>
  <c r="AO31" i="17"/>
  <c r="AN31" i="17"/>
  <c r="AM31" i="17"/>
  <c r="AL31" i="17"/>
  <c r="AK31" i="17"/>
  <c r="AJ31" i="17"/>
  <c r="AI31" i="17"/>
  <c r="AH31" i="17"/>
  <c r="AG31" i="17"/>
  <c r="AS31" i="17" s="1"/>
  <c r="BI30" i="17"/>
  <c r="BH30" i="17"/>
  <c r="BG30" i="17"/>
  <c r="BF30" i="17"/>
  <c r="BE30" i="17"/>
  <c r="BD30" i="17"/>
  <c r="BC30" i="17"/>
  <c r="BB30" i="17"/>
  <c r="BA30" i="17"/>
  <c r="AZ30" i="17"/>
  <c r="AY30" i="17"/>
  <c r="AX30" i="17"/>
  <c r="AW30" i="17"/>
  <c r="AV30" i="17"/>
  <c r="AU30" i="17"/>
  <c r="AT30" i="17"/>
  <c r="AR30" i="17"/>
  <c r="AQ30" i="17"/>
  <c r="AP30" i="17"/>
  <c r="AO30" i="17"/>
  <c r="AN30" i="17"/>
  <c r="AM30" i="17"/>
  <c r="AL30" i="17"/>
  <c r="AK30" i="17"/>
  <c r="AJ30" i="17"/>
  <c r="AI30" i="17"/>
  <c r="AH30" i="17"/>
  <c r="AG30" i="17"/>
  <c r="BI29" i="17"/>
  <c r="BH29" i="17"/>
  <c r="BG29" i="17"/>
  <c r="BF29" i="17"/>
  <c r="BE29" i="17"/>
  <c r="BD29" i="17"/>
  <c r="BC29" i="17"/>
  <c r="BB29" i="17"/>
  <c r="BA29" i="17"/>
  <c r="AZ29" i="17"/>
  <c r="AY29" i="17"/>
  <c r="AX29" i="17"/>
  <c r="AW29" i="17"/>
  <c r="AV29" i="17"/>
  <c r="AU29" i="17"/>
  <c r="AT29" i="17"/>
  <c r="AR29" i="17"/>
  <c r="AQ29" i="17"/>
  <c r="AP29" i="17"/>
  <c r="AO29" i="17"/>
  <c r="AN29" i="17"/>
  <c r="AM29" i="17"/>
  <c r="AL29" i="17"/>
  <c r="AK29" i="17"/>
  <c r="AJ29" i="17"/>
  <c r="AI29" i="17"/>
  <c r="AH29" i="17"/>
  <c r="AG29" i="17"/>
  <c r="AS29" i="17" s="1"/>
  <c r="BI28" i="17"/>
  <c r="BH28" i="17"/>
  <c r="BG28" i="17"/>
  <c r="BF28" i="17"/>
  <c r="BE28" i="17"/>
  <c r="BD28" i="17"/>
  <c r="BC28" i="17"/>
  <c r="BB28" i="17"/>
  <c r="BA28" i="17"/>
  <c r="AZ28" i="17"/>
  <c r="AY28" i="17"/>
  <c r="AX28" i="17"/>
  <c r="AW28" i="17"/>
  <c r="AV28" i="17"/>
  <c r="AU28" i="17"/>
  <c r="AT28" i="17"/>
  <c r="AR28" i="17"/>
  <c r="AQ28" i="17"/>
  <c r="AP28" i="17"/>
  <c r="AO28" i="17"/>
  <c r="AN28" i="17"/>
  <c r="AM28" i="17"/>
  <c r="AL28" i="17"/>
  <c r="AK28" i="17"/>
  <c r="AJ28" i="17"/>
  <c r="AI28" i="17"/>
  <c r="AH28" i="17"/>
  <c r="AG28" i="17"/>
  <c r="BI27" i="17"/>
  <c r="BH27" i="17"/>
  <c r="BG27" i="17"/>
  <c r="BF27" i="17"/>
  <c r="BE27" i="17"/>
  <c r="BD27" i="17"/>
  <c r="BC27" i="17"/>
  <c r="BB27" i="17"/>
  <c r="BA27" i="17"/>
  <c r="AZ27" i="17"/>
  <c r="AY27" i="17"/>
  <c r="AX27" i="17"/>
  <c r="AW27" i="17"/>
  <c r="AV27" i="17"/>
  <c r="AU27" i="17"/>
  <c r="AT27" i="17"/>
  <c r="AR27" i="17"/>
  <c r="AQ27" i="17"/>
  <c r="AP27" i="17"/>
  <c r="AO27" i="17"/>
  <c r="AN27" i="17"/>
  <c r="AM27" i="17"/>
  <c r="AL27" i="17"/>
  <c r="AK27" i="17"/>
  <c r="AJ27" i="17"/>
  <c r="AI27" i="17"/>
  <c r="AH27" i="17"/>
  <c r="AG27" i="17"/>
  <c r="BI26" i="17"/>
  <c r="BH26" i="17"/>
  <c r="BG26" i="17"/>
  <c r="BF26" i="17"/>
  <c r="BE26" i="17"/>
  <c r="BD26" i="17"/>
  <c r="BC26" i="17"/>
  <c r="BB26" i="17"/>
  <c r="BA26" i="17"/>
  <c r="AZ26" i="17"/>
  <c r="AY26" i="17"/>
  <c r="AX26" i="17"/>
  <c r="AW26" i="17"/>
  <c r="AV26" i="17"/>
  <c r="AU26" i="17"/>
  <c r="AT26" i="17"/>
  <c r="AR26" i="17"/>
  <c r="AQ26" i="17"/>
  <c r="AP26" i="17"/>
  <c r="AO26" i="17"/>
  <c r="AN26" i="17"/>
  <c r="AM26" i="17"/>
  <c r="AL26" i="17"/>
  <c r="AK26" i="17"/>
  <c r="AJ26" i="17"/>
  <c r="AI26" i="17"/>
  <c r="AH26" i="17"/>
  <c r="AG26" i="17"/>
  <c r="AS26" i="17" s="1"/>
  <c r="BI25" i="17"/>
  <c r="BH25" i="17"/>
  <c r="BG25" i="17"/>
  <c r="BF25" i="17"/>
  <c r="BE25" i="17"/>
  <c r="BD25" i="17"/>
  <c r="BC25" i="17"/>
  <c r="BB25" i="17"/>
  <c r="BA25" i="17"/>
  <c r="AZ25" i="17"/>
  <c r="AY25" i="17"/>
  <c r="AX25" i="17"/>
  <c r="AW25" i="17"/>
  <c r="AV25" i="17"/>
  <c r="AU25" i="17"/>
  <c r="AT25" i="17"/>
  <c r="AR25" i="17"/>
  <c r="AQ25" i="17"/>
  <c r="AP25" i="17"/>
  <c r="AO25" i="17"/>
  <c r="AN25" i="17"/>
  <c r="AM25" i="17"/>
  <c r="AL25" i="17"/>
  <c r="AK25" i="17"/>
  <c r="AJ25" i="17"/>
  <c r="AI25" i="17"/>
  <c r="AH25" i="17"/>
  <c r="AG25" i="17"/>
  <c r="AS25" i="17" s="1"/>
  <c r="BI24" i="17"/>
  <c r="BH24" i="17"/>
  <c r="BG24" i="17"/>
  <c r="BF24" i="17"/>
  <c r="BE24" i="17"/>
  <c r="BD24" i="17"/>
  <c r="BC24" i="17"/>
  <c r="BB24" i="17"/>
  <c r="BA24" i="17"/>
  <c r="AZ24" i="17"/>
  <c r="AY24" i="17"/>
  <c r="AX24" i="17"/>
  <c r="AW24" i="17"/>
  <c r="AV24" i="17"/>
  <c r="AU24" i="17"/>
  <c r="AT24" i="17"/>
  <c r="AR24" i="17"/>
  <c r="AQ24" i="17"/>
  <c r="AP24" i="17"/>
  <c r="AO24" i="17"/>
  <c r="AN24" i="17"/>
  <c r="AM24" i="17"/>
  <c r="AL24" i="17"/>
  <c r="AK24" i="17"/>
  <c r="AJ24" i="17"/>
  <c r="AI24" i="17"/>
  <c r="AH24" i="17"/>
  <c r="AG24" i="17"/>
  <c r="BI23" i="17"/>
  <c r="BH23" i="17"/>
  <c r="BG23" i="17"/>
  <c r="BF23" i="17"/>
  <c r="BE23" i="17"/>
  <c r="BD23" i="17"/>
  <c r="BC23" i="17"/>
  <c r="BB23" i="17"/>
  <c r="BA23" i="17"/>
  <c r="AZ23" i="17"/>
  <c r="AY23" i="17"/>
  <c r="AX23" i="17"/>
  <c r="AW23" i="17"/>
  <c r="AV23" i="17"/>
  <c r="AU23" i="17"/>
  <c r="AT23" i="17"/>
  <c r="AR23" i="17"/>
  <c r="AQ23" i="17"/>
  <c r="AP23" i="17"/>
  <c r="AO23" i="17"/>
  <c r="AN23" i="17"/>
  <c r="AM23" i="17"/>
  <c r="AL23" i="17"/>
  <c r="AK23" i="17"/>
  <c r="AJ23" i="17"/>
  <c r="AI23" i="17"/>
  <c r="AH23" i="17"/>
  <c r="AG23" i="17"/>
  <c r="AS23" i="17" s="1"/>
  <c r="BI22" i="17"/>
  <c r="BH22" i="17"/>
  <c r="BG22" i="17"/>
  <c r="BF22" i="17"/>
  <c r="BE22" i="17"/>
  <c r="BD22" i="17"/>
  <c r="BC22" i="17"/>
  <c r="BB22" i="17"/>
  <c r="BA22" i="17"/>
  <c r="AZ22" i="17"/>
  <c r="AY22" i="17"/>
  <c r="AX22" i="17"/>
  <c r="AW22" i="17"/>
  <c r="AV22" i="17"/>
  <c r="AU22" i="17"/>
  <c r="AT22" i="17"/>
  <c r="AR22" i="17"/>
  <c r="AQ22" i="17"/>
  <c r="AP22" i="17"/>
  <c r="AO22" i="17"/>
  <c r="AN22" i="17"/>
  <c r="AM22" i="17"/>
  <c r="AL22" i="17"/>
  <c r="AK22" i="17"/>
  <c r="AJ22" i="17"/>
  <c r="AI22" i="17"/>
  <c r="AH22" i="17"/>
  <c r="AG22" i="17"/>
  <c r="BI21" i="17"/>
  <c r="BH21" i="17"/>
  <c r="BG21" i="17"/>
  <c r="BF21" i="17"/>
  <c r="BE21" i="17"/>
  <c r="BD21" i="17"/>
  <c r="BC21" i="17"/>
  <c r="BB21" i="17"/>
  <c r="BA21" i="17"/>
  <c r="AZ21" i="17"/>
  <c r="AY21" i="17"/>
  <c r="AX21" i="17"/>
  <c r="AW21" i="17"/>
  <c r="AV21" i="17"/>
  <c r="AU21" i="17"/>
  <c r="AT21" i="17"/>
  <c r="AR21" i="17"/>
  <c r="AQ21" i="17"/>
  <c r="AP21" i="17"/>
  <c r="AO21" i="17"/>
  <c r="AN21" i="17"/>
  <c r="AM21" i="17"/>
  <c r="AL21" i="17"/>
  <c r="AK21" i="17"/>
  <c r="AJ21" i="17"/>
  <c r="AI21" i="17"/>
  <c r="AH21" i="17"/>
  <c r="AG21" i="17"/>
  <c r="AS21" i="17" s="1"/>
  <c r="BI20" i="17"/>
  <c r="BH20" i="17"/>
  <c r="BG20" i="17"/>
  <c r="BF20" i="17"/>
  <c r="BE20" i="17"/>
  <c r="BD20" i="17"/>
  <c r="BC20" i="17"/>
  <c r="BB20" i="17"/>
  <c r="BA20" i="17"/>
  <c r="AZ20" i="17"/>
  <c r="AY20" i="17"/>
  <c r="AX20" i="17"/>
  <c r="AW20" i="17"/>
  <c r="AV20" i="17"/>
  <c r="AU20" i="17"/>
  <c r="AT20" i="17"/>
  <c r="AR20" i="17"/>
  <c r="AQ20" i="17"/>
  <c r="AP20" i="17"/>
  <c r="AO20" i="17"/>
  <c r="AN20" i="17"/>
  <c r="AM20" i="17"/>
  <c r="AL20" i="17"/>
  <c r="AK20" i="17"/>
  <c r="AJ20" i="17"/>
  <c r="AI20" i="17"/>
  <c r="AH20" i="17"/>
  <c r="AG20" i="17"/>
  <c r="BI19" i="17"/>
  <c r="BH19" i="17"/>
  <c r="BG19" i="17"/>
  <c r="BF19" i="17"/>
  <c r="BE19" i="17"/>
  <c r="BD19" i="17"/>
  <c r="BC19" i="17"/>
  <c r="BB19" i="17"/>
  <c r="BA19" i="17"/>
  <c r="AZ19" i="17"/>
  <c r="AY19" i="17"/>
  <c r="AX19" i="17"/>
  <c r="AW19" i="17"/>
  <c r="AV19" i="17"/>
  <c r="AU19" i="17"/>
  <c r="AT19" i="17"/>
  <c r="AR19" i="17"/>
  <c r="AQ19" i="17"/>
  <c r="AP19" i="17"/>
  <c r="AO19" i="17"/>
  <c r="AN19" i="17"/>
  <c r="AM19" i="17"/>
  <c r="AL19" i="17"/>
  <c r="AK19" i="17"/>
  <c r="AJ19" i="17"/>
  <c r="AI19" i="17"/>
  <c r="AH19" i="17"/>
  <c r="AG19" i="17"/>
  <c r="AS19" i="17" s="1"/>
  <c r="BI18" i="17"/>
  <c r="BH18" i="17"/>
  <c r="BG18" i="17"/>
  <c r="BF18" i="17"/>
  <c r="BE18" i="17"/>
  <c r="BD18" i="17"/>
  <c r="BC18" i="17"/>
  <c r="BB18" i="17"/>
  <c r="BA18" i="17"/>
  <c r="AZ18" i="17"/>
  <c r="AY18" i="17"/>
  <c r="AX18" i="17"/>
  <c r="AW18" i="17"/>
  <c r="AV18" i="17"/>
  <c r="AU18" i="17"/>
  <c r="AT18" i="17"/>
  <c r="AR18" i="17"/>
  <c r="AQ18" i="17"/>
  <c r="AP18" i="17"/>
  <c r="AO18" i="17"/>
  <c r="AN18" i="17"/>
  <c r="AM18" i="17"/>
  <c r="AL18" i="17"/>
  <c r="AK18" i="17"/>
  <c r="AJ18" i="17"/>
  <c r="AI18" i="17"/>
  <c r="AH18" i="17"/>
  <c r="AG18" i="17"/>
  <c r="AS18" i="17" s="1"/>
  <c r="BI17" i="17"/>
  <c r="BH17" i="17"/>
  <c r="BG17" i="17"/>
  <c r="BF17" i="17"/>
  <c r="BE17" i="17"/>
  <c r="BD17" i="17"/>
  <c r="BC17" i="17"/>
  <c r="BB17" i="17"/>
  <c r="BA17" i="17"/>
  <c r="AZ17" i="17"/>
  <c r="AY17" i="17"/>
  <c r="AX17" i="17"/>
  <c r="AW17" i="17"/>
  <c r="AV17" i="17"/>
  <c r="AU17" i="17"/>
  <c r="AT17" i="17"/>
  <c r="AR17" i="17"/>
  <c r="AQ17" i="17"/>
  <c r="AP17" i="17"/>
  <c r="AO17" i="17"/>
  <c r="AN17" i="17"/>
  <c r="AM17" i="17"/>
  <c r="AL17" i="17"/>
  <c r="AK17" i="17"/>
  <c r="AJ17" i="17"/>
  <c r="AI17" i="17"/>
  <c r="AH17" i="17"/>
  <c r="AG17" i="17"/>
  <c r="AS17" i="17" s="1"/>
  <c r="BI16" i="17"/>
  <c r="BH16" i="17"/>
  <c r="BG16" i="17"/>
  <c r="BF16" i="17"/>
  <c r="BE16" i="17"/>
  <c r="BD16" i="17"/>
  <c r="BC16" i="17"/>
  <c r="BB16" i="17"/>
  <c r="BA16" i="17"/>
  <c r="AZ16" i="17"/>
  <c r="AY16" i="17"/>
  <c r="AX16" i="17"/>
  <c r="AW16" i="17"/>
  <c r="AV16" i="17"/>
  <c r="AU16" i="17"/>
  <c r="AT16" i="17"/>
  <c r="AR16" i="17"/>
  <c r="AQ16" i="17"/>
  <c r="AP16" i="17"/>
  <c r="AO16" i="17"/>
  <c r="AN16" i="17"/>
  <c r="AM16" i="17"/>
  <c r="AL16" i="17"/>
  <c r="AK16" i="17"/>
  <c r="AJ16" i="17"/>
  <c r="AI16" i="17"/>
  <c r="AH16" i="17"/>
  <c r="AG16" i="17"/>
  <c r="AS16" i="17" s="1"/>
  <c r="BI15" i="17"/>
  <c r="BH15" i="17"/>
  <c r="BG15" i="17"/>
  <c r="BF15" i="17"/>
  <c r="BE15" i="17"/>
  <c r="BD15" i="17"/>
  <c r="BC15" i="17"/>
  <c r="BB15" i="17"/>
  <c r="BA15" i="17"/>
  <c r="AZ15" i="17"/>
  <c r="AY15" i="17"/>
  <c r="AX15" i="17"/>
  <c r="AW15" i="17"/>
  <c r="AV15" i="17"/>
  <c r="AU15" i="17"/>
  <c r="AT15" i="17"/>
  <c r="AR15" i="17"/>
  <c r="AQ15" i="17"/>
  <c r="AP15" i="17"/>
  <c r="AO15" i="17"/>
  <c r="AN15" i="17"/>
  <c r="AM15" i="17"/>
  <c r="AL15" i="17"/>
  <c r="AK15" i="17"/>
  <c r="AJ15" i="17"/>
  <c r="AI15" i="17"/>
  <c r="AH15" i="17"/>
  <c r="AG15" i="17"/>
  <c r="AS15" i="17" s="1"/>
  <c r="BI14" i="17"/>
  <c r="BH14" i="17"/>
  <c r="BG14" i="17"/>
  <c r="BF14" i="17"/>
  <c r="BE14" i="17"/>
  <c r="BD14" i="17"/>
  <c r="BC14" i="17"/>
  <c r="BB14" i="17"/>
  <c r="BA14" i="17"/>
  <c r="AZ14" i="17"/>
  <c r="AY14" i="17"/>
  <c r="AX14" i="17"/>
  <c r="AW14" i="17"/>
  <c r="AV14" i="17"/>
  <c r="AU14" i="17"/>
  <c r="AT14" i="17"/>
  <c r="AR14" i="17"/>
  <c r="AQ14" i="17"/>
  <c r="AP14" i="17"/>
  <c r="AO14" i="17"/>
  <c r="AN14" i="17"/>
  <c r="AM14" i="17"/>
  <c r="AL14" i="17"/>
  <c r="AK14" i="17"/>
  <c r="AJ14" i="17"/>
  <c r="AI14" i="17"/>
  <c r="AH14" i="17"/>
  <c r="AG14" i="17"/>
  <c r="BI13" i="17"/>
  <c r="BH13" i="17"/>
  <c r="BG13" i="17"/>
  <c r="BF13" i="17"/>
  <c r="BE13" i="17"/>
  <c r="BD13" i="17"/>
  <c r="BC13" i="17"/>
  <c r="BB13" i="17"/>
  <c r="BA13" i="17"/>
  <c r="AZ13" i="17"/>
  <c r="AY13" i="17"/>
  <c r="AX13" i="17"/>
  <c r="AW13" i="17"/>
  <c r="AV13" i="17"/>
  <c r="AU13" i="17"/>
  <c r="AT13" i="17"/>
  <c r="AR13" i="17"/>
  <c r="AQ13" i="17"/>
  <c r="AP13" i="17"/>
  <c r="AO13" i="17"/>
  <c r="AN13" i="17"/>
  <c r="AM13" i="17"/>
  <c r="AL13" i="17"/>
  <c r="AK13" i="17"/>
  <c r="AJ13" i="17"/>
  <c r="AI13" i="17"/>
  <c r="AH13" i="17"/>
  <c r="AG13" i="17"/>
  <c r="AS13" i="17" s="1"/>
  <c r="BI12" i="17"/>
  <c r="BH12" i="17"/>
  <c r="BG12" i="17"/>
  <c r="BF12" i="17"/>
  <c r="BE12" i="17"/>
  <c r="BD12" i="17"/>
  <c r="BC12" i="17"/>
  <c r="BB12" i="17"/>
  <c r="BA12" i="17"/>
  <c r="AZ12" i="17"/>
  <c r="AY12" i="17"/>
  <c r="AX12" i="17"/>
  <c r="AW12" i="17"/>
  <c r="AV12" i="17"/>
  <c r="AU12" i="17"/>
  <c r="AT12" i="17"/>
  <c r="AR12" i="17"/>
  <c r="AQ12" i="17"/>
  <c r="AP12" i="17"/>
  <c r="AO12" i="17"/>
  <c r="AN12" i="17"/>
  <c r="AM12" i="17"/>
  <c r="AL12" i="17"/>
  <c r="AK12" i="17"/>
  <c r="AJ12" i="17"/>
  <c r="AI12" i="17"/>
  <c r="AH12" i="17"/>
  <c r="AG12" i="17"/>
  <c r="BI11" i="17"/>
  <c r="BH11" i="17"/>
  <c r="BG11" i="17"/>
  <c r="BF11" i="17"/>
  <c r="BE11" i="17"/>
  <c r="BD11" i="17"/>
  <c r="BC11" i="17"/>
  <c r="BB11" i="17"/>
  <c r="BA11" i="17"/>
  <c r="AZ11" i="17"/>
  <c r="AY11" i="17"/>
  <c r="AX11" i="17"/>
  <c r="AW11" i="17"/>
  <c r="AV11" i="17"/>
  <c r="AU11" i="17"/>
  <c r="AT11" i="17"/>
  <c r="AR11" i="17"/>
  <c r="AQ11" i="17"/>
  <c r="AP11" i="17"/>
  <c r="AO11" i="17"/>
  <c r="AN11" i="17"/>
  <c r="AM11" i="17"/>
  <c r="AL11" i="17"/>
  <c r="AK11" i="17"/>
  <c r="AJ11" i="17"/>
  <c r="AI11" i="17"/>
  <c r="AH11" i="17"/>
  <c r="AG11" i="17"/>
  <c r="AS11" i="17" s="1"/>
  <c r="BI10" i="17"/>
  <c r="BH10" i="17"/>
  <c r="BG10" i="17"/>
  <c r="BF10" i="17"/>
  <c r="BE10" i="17"/>
  <c r="BD10" i="17"/>
  <c r="BC10" i="17"/>
  <c r="BB10" i="17"/>
  <c r="BA10" i="17"/>
  <c r="AZ10" i="17"/>
  <c r="AY10" i="17"/>
  <c r="AX10" i="17"/>
  <c r="AW10" i="17"/>
  <c r="AV10" i="17"/>
  <c r="AU10" i="17"/>
  <c r="AT10" i="17"/>
  <c r="AR10" i="17"/>
  <c r="AQ10" i="17"/>
  <c r="AP10" i="17"/>
  <c r="AO10" i="17"/>
  <c r="AN10" i="17"/>
  <c r="AM10" i="17"/>
  <c r="AL10" i="17"/>
  <c r="AK10" i="17"/>
  <c r="AJ10" i="17"/>
  <c r="AI10" i="17"/>
  <c r="AH10" i="17"/>
  <c r="AG10" i="17"/>
  <c r="AS10" i="17" s="1"/>
  <c r="BI9" i="17"/>
  <c r="BH9" i="17"/>
  <c r="BG9" i="17"/>
  <c r="BF9" i="17"/>
  <c r="BE9" i="17"/>
  <c r="BD9" i="17"/>
  <c r="BC9" i="17"/>
  <c r="BB9" i="17"/>
  <c r="BA9" i="17"/>
  <c r="AZ9" i="17"/>
  <c r="AY9" i="17"/>
  <c r="AX9" i="17"/>
  <c r="AW9" i="17"/>
  <c r="AV9" i="17"/>
  <c r="AU9" i="17"/>
  <c r="AT9" i="17"/>
  <c r="AR9" i="17"/>
  <c r="AQ9" i="17"/>
  <c r="AP9" i="17"/>
  <c r="AO9" i="17"/>
  <c r="AN9" i="17"/>
  <c r="AM9" i="17"/>
  <c r="AL9" i="17"/>
  <c r="AK9" i="17"/>
  <c r="AJ9" i="17"/>
  <c r="AI9" i="17"/>
  <c r="AH9" i="17"/>
  <c r="AG9" i="17"/>
  <c r="AS9" i="17" s="1"/>
  <c r="BI8" i="17"/>
  <c r="BH8" i="17"/>
  <c r="BG8" i="17"/>
  <c r="BF8" i="17"/>
  <c r="BE8" i="17"/>
  <c r="BD8" i="17"/>
  <c r="BC8" i="17"/>
  <c r="BB8" i="17"/>
  <c r="BA8" i="17"/>
  <c r="AZ8" i="17"/>
  <c r="AY8" i="17"/>
  <c r="AX8" i="17"/>
  <c r="AW8" i="17"/>
  <c r="AV8" i="17"/>
  <c r="AU8" i="17"/>
  <c r="AT8" i="17"/>
  <c r="AR8" i="17"/>
  <c r="AQ8" i="17"/>
  <c r="AP8" i="17"/>
  <c r="AO8" i="17"/>
  <c r="AN8" i="17"/>
  <c r="AM8" i="17"/>
  <c r="AL8" i="17"/>
  <c r="AK8" i="17"/>
  <c r="AJ8" i="17"/>
  <c r="AI8" i="17"/>
  <c r="AH8" i="17"/>
  <c r="AG8" i="17"/>
  <c r="BI7" i="17"/>
  <c r="BH7" i="17"/>
  <c r="BG7" i="17"/>
  <c r="BF7" i="17"/>
  <c r="BE7" i="17"/>
  <c r="BD7" i="17"/>
  <c r="BC7" i="17"/>
  <c r="BB7" i="17"/>
  <c r="BA7" i="17"/>
  <c r="AZ7" i="17"/>
  <c r="AY7" i="17"/>
  <c r="AX7" i="17"/>
  <c r="AW7" i="17"/>
  <c r="AV7" i="17"/>
  <c r="AU7" i="17"/>
  <c r="AT7" i="17"/>
  <c r="AR7" i="17"/>
  <c r="AQ7" i="17"/>
  <c r="AP7" i="17"/>
  <c r="AO7" i="17"/>
  <c r="AN7" i="17"/>
  <c r="AM7" i="17"/>
  <c r="AL7" i="17"/>
  <c r="AK7" i="17"/>
  <c r="AJ7" i="17"/>
  <c r="AI7" i="17"/>
  <c r="AH7" i="17"/>
  <c r="AG7" i="17"/>
  <c r="AS7" i="17" s="1"/>
  <c r="BI6" i="17"/>
  <c r="BH6" i="17"/>
  <c r="BG6" i="17"/>
  <c r="BF6" i="17"/>
  <c r="BE6" i="17"/>
  <c r="BD6" i="17"/>
  <c r="BC6" i="17"/>
  <c r="BB6" i="17"/>
  <c r="BA6" i="17"/>
  <c r="AZ6" i="17"/>
  <c r="AY6" i="17"/>
  <c r="AX6" i="17"/>
  <c r="AW6" i="17"/>
  <c r="AV6" i="17"/>
  <c r="AU6" i="17"/>
  <c r="AT6" i="17"/>
  <c r="AR6" i="17"/>
  <c r="AQ6" i="17"/>
  <c r="AP6" i="17"/>
  <c r="AO6" i="17"/>
  <c r="AN6" i="17"/>
  <c r="AM6" i="17"/>
  <c r="AL6" i="17"/>
  <c r="AK6" i="17"/>
  <c r="AJ6" i="17"/>
  <c r="AI6" i="17"/>
  <c r="AH6" i="17"/>
  <c r="AG6" i="17"/>
  <c r="BI5" i="17"/>
  <c r="BI419" i="17" s="1"/>
  <c r="BH5" i="17"/>
  <c r="BG5" i="17"/>
  <c r="BF5" i="17"/>
  <c r="BE5" i="17"/>
  <c r="BE419" i="17" s="1"/>
  <c r="BD5" i="17"/>
  <c r="BC5" i="17"/>
  <c r="BB5" i="17"/>
  <c r="BA5" i="17"/>
  <c r="BA419" i="17" s="1"/>
  <c r="AZ5" i="17"/>
  <c r="AY5" i="17"/>
  <c r="AX5" i="17"/>
  <c r="AW5" i="17"/>
  <c r="AW419" i="17" s="1"/>
  <c r="AV5" i="17"/>
  <c r="AU5" i="17"/>
  <c r="AT5" i="17"/>
  <c r="AR5" i="17"/>
  <c r="AQ5" i="17"/>
  <c r="AP5" i="17"/>
  <c r="AO5" i="17"/>
  <c r="AO419" i="17" s="1"/>
  <c r="AN5" i="17"/>
  <c r="AM5" i="17"/>
  <c r="AL5" i="17"/>
  <c r="AK5" i="17"/>
  <c r="AK419" i="17" s="1"/>
  <c r="AJ5" i="17"/>
  <c r="AI5" i="17"/>
  <c r="AH5" i="17"/>
  <c r="AG5" i="17"/>
  <c r="AG419" i="17" s="1"/>
  <c r="BJ6" i="19" l="1"/>
  <c r="BJ7" i="19"/>
  <c r="BL7" i="19" s="1"/>
  <c r="BJ8" i="19"/>
  <c r="BL8" i="19" s="1"/>
  <c r="BJ9" i="19"/>
  <c r="BL9" i="19" s="1"/>
  <c r="BJ10" i="19"/>
  <c r="BL10" i="19" s="1"/>
  <c r="BJ11" i="19"/>
  <c r="BJ12" i="19"/>
  <c r="BJ13" i="19"/>
  <c r="BJ14" i="19"/>
  <c r="BJ15" i="19"/>
  <c r="BJ16" i="19"/>
  <c r="BJ17" i="19"/>
  <c r="BJ18" i="19"/>
  <c r="BJ19" i="19"/>
  <c r="BJ20" i="19"/>
  <c r="BJ21" i="19"/>
  <c r="BJ22" i="19"/>
  <c r="BL22" i="19" s="1"/>
  <c r="BJ23" i="19"/>
  <c r="BJ24" i="19"/>
  <c r="BJ25" i="19"/>
  <c r="BJ26" i="19"/>
  <c r="BJ27" i="19"/>
  <c r="BJ28" i="19"/>
  <c r="BJ29" i="19"/>
  <c r="BJ30" i="19"/>
  <c r="BL30" i="19" s="1"/>
  <c r="BJ31" i="19"/>
  <c r="BL31" i="19" s="1"/>
  <c r="BJ32" i="19"/>
  <c r="BL32" i="19" s="1"/>
  <c r="BJ33" i="19"/>
  <c r="BL33" i="19" s="1"/>
  <c r="BJ34" i="19"/>
  <c r="BJ35" i="19"/>
  <c r="BL35" i="19" s="1"/>
  <c r="BJ36" i="19"/>
  <c r="BJ37" i="19"/>
  <c r="BJ38" i="19"/>
  <c r="BJ39" i="19"/>
  <c r="BJ40" i="19"/>
  <c r="BL40" i="19" s="1"/>
  <c r="BJ41" i="19"/>
  <c r="BJ42" i="19"/>
  <c r="BL42" i="19" s="1"/>
  <c r="BJ43" i="19"/>
  <c r="BJ44" i="19"/>
  <c r="BJ45" i="19"/>
  <c r="BJ46" i="19"/>
  <c r="BL46" i="19" s="1"/>
  <c r="BJ47" i="19"/>
  <c r="BJ48" i="19"/>
  <c r="BL48" i="19" s="1"/>
  <c r="BJ49" i="19"/>
  <c r="BL49" i="19" s="1"/>
  <c r="BJ50" i="19"/>
  <c r="BL50" i="19" s="1"/>
  <c r="BJ51" i="19"/>
  <c r="BL51" i="19" s="1"/>
  <c r="BJ52" i="19"/>
  <c r="BL52" i="19" s="1"/>
  <c r="BJ53" i="19"/>
  <c r="BL53" i="19" s="1"/>
  <c r="BJ54" i="19"/>
  <c r="BL54" i="19" s="1"/>
  <c r="BJ55" i="19"/>
  <c r="BJ56" i="19"/>
  <c r="BJ57" i="19"/>
  <c r="BJ58" i="19"/>
  <c r="BJ59" i="19"/>
  <c r="BJ60" i="19"/>
  <c r="BJ61" i="19"/>
  <c r="BJ62" i="19"/>
  <c r="BJ63" i="19"/>
  <c r="BJ64" i="19"/>
  <c r="BJ65" i="19"/>
  <c r="BJ66" i="19"/>
  <c r="BJ67" i="19"/>
  <c r="BJ68" i="19"/>
  <c r="BJ69" i="19"/>
  <c r="BJ70" i="19"/>
  <c r="BL70" i="19" s="1"/>
  <c r="BJ71" i="19"/>
  <c r="BJ72" i="19"/>
  <c r="BJ73" i="19"/>
  <c r="BJ74" i="19"/>
  <c r="BJ75" i="19"/>
  <c r="BJ76" i="19"/>
  <c r="BJ77" i="19"/>
  <c r="BJ79" i="19"/>
  <c r="BJ80" i="19"/>
  <c r="BJ81" i="19"/>
  <c r="BJ83" i="19"/>
  <c r="BJ85" i="19"/>
  <c r="BJ87" i="19"/>
  <c r="BJ88" i="19"/>
  <c r="BJ89" i="19"/>
  <c r="BJ91" i="19"/>
  <c r="BJ93" i="19"/>
  <c r="BJ95" i="19"/>
  <c r="BJ96" i="19"/>
  <c r="BJ97" i="19"/>
  <c r="BJ99" i="19"/>
  <c r="BJ101" i="19"/>
  <c r="BJ103" i="19"/>
  <c r="BJ105" i="19"/>
  <c r="BJ107" i="19"/>
  <c r="BJ109" i="19"/>
  <c r="BJ111" i="19"/>
  <c r="BJ113" i="19"/>
  <c r="BJ115" i="19"/>
  <c r="BJ117" i="19"/>
  <c r="BJ118" i="19"/>
  <c r="BJ120" i="19"/>
  <c r="BJ121" i="19"/>
  <c r="BJ122" i="19"/>
  <c r="BJ123" i="19"/>
  <c r="BJ125" i="19"/>
  <c r="BJ126" i="19"/>
  <c r="BJ127" i="19"/>
  <c r="BJ128" i="19"/>
  <c r="BJ129" i="19"/>
  <c r="BJ132" i="19"/>
  <c r="BJ133" i="19"/>
  <c r="BJ134" i="19"/>
  <c r="BJ135" i="19"/>
  <c r="BJ136" i="19"/>
  <c r="BJ137" i="19"/>
  <c r="BJ139" i="19"/>
  <c r="BJ140" i="19"/>
  <c r="BJ141" i="19"/>
  <c r="BJ142" i="19"/>
  <c r="BJ143" i="19"/>
  <c r="BJ145" i="19"/>
  <c r="BJ147" i="19"/>
  <c r="BJ149" i="19"/>
  <c r="BJ151" i="19"/>
  <c r="BJ153" i="19"/>
  <c r="BJ155" i="19"/>
  <c r="BJ157" i="19"/>
  <c r="BJ159" i="19"/>
  <c r="BJ161" i="19"/>
  <c r="BJ163" i="19"/>
  <c r="BJ165" i="19"/>
  <c r="BJ167" i="19"/>
  <c r="BJ169" i="19"/>
  <c r="BJ171" i="19"/>
  <c r="BJ173" i="19"/>
  <c r="BJ175" i="19"/>
  <c r="BJ177" i="19"/>
  <c r="BJ179" i="19"/>
  <c r="BJ181" i="19"/>
  <c r="BJ183" i="19"/>
  <c r="BJ185" i="19"/>
  <c r="BJ187" i="19"/>
  <c r="BJ189" i="19"/>
  <c r="BJ191" i="19"/>
  <c r="BJ193" i="19"/>
  <c r="BJ195" i="19"/>
  <c r="BJ197" i="19"/>
  <c r="BJ198" i="19"/>
  <c r="BJ199" i="19"/>
  <c r="BJ200" i="19"/>
  <c r="BJ201" i="19"/>
  <c r="BJ203" i="19"/>
  <c r="BJ205" i="19"/>
  <c r="BJ206" i="19"/>
  <c r="BJ207" i="19"/>
  <c r="BJ208" i="19"/>
  <c r="BJ209" i="19"/>
  <c r="BJ211" i="19"/>
  <c r="BJ213" i="19"/>
  <c r="BJ214" i="19"/>
  <c r="BJ215" i="19"/>
  <c r="BJ216" i="19"/>
  <c r="BJ217" i="19"/>
  <c r="BJ221" i="19"/>
  <c r="BJ222" i="19"/>
  <c r="BJ224" i="19"/>
  <c r="BJ226" i="19"/>
  <c r="BJ229" i="19"/>
  <c r="BJ230" i="19"/>
  <c r="BJ232" i="19"/>
  <c r="BJ234" i="19"/>
  <c r="BJ237" i="19"/>
  <c r="BJ238" i="19"/>
  <c r="BJ240" i="19"/>
  <c r="BJ242" i="19"/>
  <c r="BJ245" i="19"/>
  <c r="BJ246" i="19"/>
  <c r="BJ248" i="19"/>
  <c r="BJ250" i="19"/>
  <c r="BJ253" i="19"/>
  <c r="BJ254" i="19"/>
  <c r="BJ256" i="19"/>
  <c r="BJ258" i="19"/>
  <c r="BJ259" i="19"/>
  <c r="BJ261" i="19"/>
  <c r="BJ262" i="19"/>
  <c r="BL262" i="19" s="1"/>
  <c r="BJ263" i="19"/>
  <c r="BJ264" i="19"/>
  <c r="BJ266" i="19"/>
  <c r="BJ268" i="19"/>
  <c r="BJ269" i="19"/>
  <c r="BJ270" i="19"/>
  <c r="BJ271" i="19"/>
  <c r="BJ272" i="19"/>
  <c r="BJ274" i="19"/>
  <c r="BJ276" i="19"/>
  <c r="BJ277" i="19"/>
  <c r="BJ278" i="19"/>
  <c r="BJ279" i="19"/>
  <c r="BL279" i="19" s="1"/>
  <c r="BJ280" i="19"/>
  <c r="BL280" i="19" s="1"/>
  <c r="BJ282" i="19"/>
  <c r="BL282" i="19" s="1"/>
  <c r="BJ283" i="19"/>
  <c r="BL283" i="19" s="1"/>
  <c r="BJ285" i="19"/>
  <c r="BJ286" i="19"/>
  <c r="BJ287" i="19"/>
  <c r="BJ289" i="19"/>
  <c r="BJ291" i="19"/>
  <c r="BJ292" i="19"/>
  <c r="BJ293" i="19"/>
  <c r="BJ294" i="19"/>
  <c r="BJ296" i="19"/>
  <c r="BJ297" i="19"/>
  <c r="BJ298" i="19"/>
  <c r="BJ300" i="19"/>
  <c r="BJ301" i="19"/>
  <c r="BJ302" i="19"/>
  <c r="BJ303" i="19"/>
  <c r="BJ304" i="19"/>
  <c r="BJ305" i="19"/>
  <c r="BJ306" i="19"/>
  <c r="BJ307" i="19"/>
  <c r="BJ308" i="19"/>
  <c r="BJ309" i="19"/>
  <c r="BM309" i="19" s="1"/>
  <c r="BJ310" i="19"/>
  <c r="BM310" i="19" s="1"/>
  <c r="BJ311" i="19"/>
  <c r="BJ312" i="19"/>
  <c r="BJ313" i="19"/>
  <c r="BJ314" i="19"/>
  <c r="BJ315" i="19"/>
  <c r="BJ316" i="19"/>
  <c r="BJ317" i="19"/>
  <c r="BJ318" i="19"/>
  <c r="BJ319" i="19"/>
  <c r="BJ320" i="19"/>
  <c r="BJ321" i="19"/>
  <c r="BJ322" i="19"/>
  <c r="BJ323" i="19"/>
  <c r="BJ324" i="19"/>
  <c r="BJ325" i="19"/>
  <c r="BJ326" i="19"/>
  <c r="BJ327" i="19"/>
  <c r="BJ328" i="19"/>
  <c r="BJ329" i="19"/>
  <c r="BJ330" i="19"/>
  <c r="BJ331" i="19"/>
  <c r="BJ332" i="19"/>
  <c r="BJ333" i="19"/>
  <c r="BJ334" i="19"/>
  <c r="BJ335" i="19"/>
  <c r="BJ336" i="19"/>
  <c r="BJ337" i="19"/>
  <c r="BJ338" i="19"/>
  <c r="BJ339" i="19"/>
  <c r="BM339" i="19" s="1"/>
  <c r="BJ340" i="19"/>
  <c r="BJ341" i="19"/>
  <c r="BJ342" i="19"/>
  <c r="BJ343" i="19"/>
  <c r="BJ344" i="19"/>
  <c r="BJ345" i="19"/>
  <c r="BJ346" i="19"/>
  <c r="BJ347" i="19"/>
  <c r="BJ348" i="19"/>
  <c r="BJ349" i="19"/>
  <c r="BJ350" i="19"/>
  <c r="BJ351" i="19"/>
  <c r="BJ352" i="19"/>
  <c r="BJ353" i="19"/>
  <c r="BJ354" i="19"/>
  <c r="BJ355" i="19"/>
  <c r="BJ356" i="19"/>
  <c r="BJ357" i="19"/>
  <c r="BJ358" i="19"/>
  <c r="BJ359" i="19"/>
  <c r="BJ360" i="19"/>
  <c r="BJ361" i="19"/>
  <c r="BJ362" i="19"/>
  <c r="BJ363" i="19"/>
  <c r="BJ364" i="19"/>
  <c r="BJ365" i="19"/>
  <c r="BJ366" i="19"/>
  <c r="BJ367" i="19"/>
  <c r="BJ368" i="19"/>
  <c r="BJ369" i="19"/>
  <c r="BJ370" i="19"/>
  <c r="BJ371" i="19"/>
  <c r="BJ372" i="19"/>
  <c r="BJ373" i="19"/>
  <c r="BJ374" i="19"/>
  <c r="BJ375" i="19"/>
  <c r="BJ376" i="19"/>
  <c r="BJ377" i="19"/>
  <c r="BJ378" i="19"/>
  <c r="BJ379" i="19"/>
  <c r="BJ380" i="19"/>
  <c r="BJ381" i="19"/>
  <c r="BJ382" i="19"/>
  <c r="BJ383" i="19"/>
  <c r="BJ384" i="19"/>
  <c r="BJ385" i="19"/>
  <c r="BJ386" i="19"/>
  <c r="BJ387" i="19"/>
  <c r="BJ388" i="19"/>
  <c r="BJ389" i="19"/>
  <c r="BJ390" i="19"/>
  <c r="BJ391" i="19"/>
  <c r="BJ392" i="19"/>
  <c r="BJ393" i="19"/>
  <c r="BJ394" i="19"/>
  <c r="BJ395" i="19"/>
  <c r="BJ396" i="19"/>
  <c r="BJ397" i="19"/>
  <c r="BJ398" i="19"/>
  <c r="BJ399" i="19"/>
  <c r="BJ400" i="19"/>
  <c r="BN400" i="19" s="1"/>
  <c r="BN419" i="19" s="1"/>
  <c r="BJ401" i="19"/>
  <c r="BJ402" i="19"/>
  <c r="BJ403" i="19"/>
  <c r="BJ404" i="19"/>
  <c r="BJ405" i="19"/>
  <c r="BJ406" i="19"/>
  <c r="BM406" i="19" s="1"/>
  <c r="BJ407" i="19"/>
  <c r="BJ408" i="19"/>
  <c r="BJ409" i="19"/>
  <c r="BJ410" i="19"/>
  <c r="BJ411" i="19"/>
  <c r="BJ412" i="19"/>
  <c r="BJ413" i="19"/>
  <c r="BJ414" i="19"/>
  <c r="BJ415" i="19"/>
  <c r="BJ416" i="19"/>
  <c r="BJ417" i="19"/>
  <c r="BJ418" i="19"/>
  <c r="BJ69" i="18"/>
  <c r="BJ101" i="18"/>
  <c r="BJ7" i="17"/>
  <c r="BL7" i="17" s="1"/>
  <c r="BJ8" i="17"/>
  <c r="BL8" i="17" s="1"/>
  <c r="BJ10" i="17"/>
  <c r="BL10" i="17" s="1"/>
  <c r="BJ15" i="17"/>
  <c r="BJ17" i="17"/>
  <c r="BJ18" i="17"/>
  <c r="BJ20" i="17"/>
  <c r="BJ23" i="17"/>
  <c r="BJ24" i="17"/>
  <c r="BJ25" i="17"/>
  <c r="BJ26" i="17"/>
  <c r="BJ28" i="17"/>
  <c r="BJ30" i="17"/>
  <c r="BL30" i="17" s="1"/>
  <c r="BJ32" i="17"/>
  <c r="BL32" i="17" s="1"/>
  <c r="BJ33" i="17"/>
  <c r="BL33" i="17" s="1"/>
  <c r="BJ34" i="17"/>
  <c r="BJ35" i="17"/>
  <c r="BL35" i="17" s="1"/>
  <c r="BJ36" i="17"/>
  <c r="BJ37" i="17"/>
  <c r="BJ38" i="17"/>
  <c r="BJ39" i="17"/>
  <c r="BJ40" i="17"/>
  <c r="BL40" i="17" s="1"/>
  <c r="BJ41" i="17"/>
  <c r="BJ42" i="17"/>
  <c r="BL42" i="17" s="1"/>
  <c r="BJ43" i="17"/>
  <c r="BJ44" i="17"/>
  <c r="BJ45" i="17"/>
  <c r="BJ46" i="17"/>
  <c r="BL46" i="17" s="1"/>
  <c r="BJ47" i="17"/>
  <c r="BJ48" i="17"/>
  <c r="BL48" i="17" s="1"/>
  <c r="BJ49" i="17"/>
  <c r="BL49" i="17" s="1"/>
  <c r="BJ50" i="17"/>
  <c r="BL50" i="17" s="1"/>
  <c r="BJ51" i="17"/>
  <c r="BL51" i="17" s="1"/>
  <c r="BJ52" i="17"/>
  <c r="BL52" i="17" s="1"/>
  <c r="BJ53" i="17"/>
  <c r="BL53" i="17" s="1"/>
  <c r="BJ54" i="17"/>
  <c r="BL54" i="17" s="1"/>
  <c r="BJ55" i="17"/>
  <c r="BJ56" i="17"/>
  <c r="BJ57" i="17"/>
  <c r="BJ58" i="17"/>
  <c r="BJ59" i="17"/>
  <c r="BJ60" i="17"/>
  <c r="BJ61" i="17"/>
  <c r="BJ62" i="17"/>
  <c r="BJ63" i="17"/>
  <c r="BJ64" i="17"/>
  <c r="BJ65" i="17"/>
  <c r="BJ66" i="17"/>
  <c r="BJ67" i="17"/>
  <c r="BJ68" i="17"/>
  <c r="BJ69" i="17"/>
  <c r="BJ70" i="17"/>
  <c r="BL70" i="17" s="1"/>
  <c r="BJ71" i="17"/>
  <c r="BJ72" i="17"/>
  <c r="BJ73" i="17"/>
  <c r="BJ74" i="17"/>
  <c r="BJ75" i="17"/>
  <c r="BJ76" i="17"/>
  <c r="BJ77" i="17"/>
  <c r="BJ78" i="17"/>
  <c r="BJ79" i="17"/>
  <c r="BJ80" i="17"/>
  <c r="BJ81" i="17"/>
  <c r="BJ82" i="17"/>
  <c r="BJ83" i="17"/>
  <c r="BJ84" i="17"/>
  <c r="BJ85" i="17"/>
  <c r="BJ86" i="17"/>
  <c r="BJ87" i="17"/>
  <c r="BJ88" i="17"/>
  <c r="BJ89" i="17"/>
  <c r="BJ90" i="17"/>
  <c r="BJ91" i="17"/>
  <c r="BJ92" i="17"/>
  <c r="BJ93" i="17"/>
  <c r="BJ94" i="17"/>
  <c r="BJ95" i="17"/>
  <c r="BJ96" i="17"/>
  <c r="BJ97" i="17"/>
  <c r="BJ98" i="17"/>
  <c r="BJ99" i="17"/>
  <c r="BJ100" i="17"/>
  <c r="BJ101" i="17"/>
  <c r="BJ102" i="17"/>
  <c r="BJ103" i="17"/>
  <c r="BJ104" i="17"/>
  <c r="BJ105" i="17"/>
  <c r="BJ106" i="17"/>
  <c r="BJ107" i="17"/>
  <c r="BJ108" i="17"/>
  <c r="BJ109" i="17"/>
  <c r="BJ110" i="17"/>
  <c r="BJ111" i="17"/>
  <c r="BJ112" i="17"/>
  <c r="BJ113" i="17"/>
  <c r="BJ114" i="17"/>
  <c r="BJ115" i="17"/>
  <c r="BJ116" i="17"/>
  <c r="BJ117" i="17"/>
  <c r="BJ118" i="17"/>
  <c r="BJ119" i="17"/>
  <c r="BJ120" i="17"/>
  <c r="BJ121" i="17"/>
  <c r="BJ122" i="17"/>
  <c r="BJ123" i="17"/>
  <c r="BJ125" i="17"/>
  <c r="BJ126" i="17"/>
  <c r="BJ127" i="17"/>
  <c r="BJ129" i="17"/>
  <c r="BJ132" i="17"/>
  <c r="BJ134" i="17"/>
  <c r="BJ135" i="17"/>
  <c r="BJ137" i="17"/>
  <c r="BJ140" i="17"/>
  <c r="BJ142" i="17"/>
  <c r="BJ143" i="17"/>
  <c r="BJ145" i="17"/>
  <c r="BJ148" i="17"/>
  <c r="BJ150" i="17"/>
  <c r="BJ151" i="17"/>
  <c r="BJ152" i="17"/>
  <c r="BJ153" i="17"/>
  <c r="BJ154" i="17"/>
  <c r="BJ155" i="17"/>
  <c r="BJ156" i="17"/>
  <c r="BJ157" i="17"/>
  <c r="BJ158" i="17"/>
  <c r="BJ159" i="17"/>
  <c r="BJ160" i="17"/>
  <c r="BJ161" i="17"/>
  <c r="BJ162" i="17"/>
  <c r="BJ163" i="17"/>
  <c r="BJ164" i="17"/>
  <c r="BJ165" i="17"/>
  <c r="BJ166" i="17"/>
  <c r="BJ167" i="17"/>
  <c r="BJ168" i="17"/>
  <c r="BJ169" i="17"/>
  <c r="BJ170" i="17"/>
  <c r="BJ171" i="17"/>
  <c r="BJ172" i="17"/>
  <c r="BJ173" i="17"/>
  <c r="BJ174" i="17"/>
  <c r="BJ175" i="17"/>
  <c r="BJ176" i="17"/>
  <c r="BJ177" i="17"/>
  <c r="BJ178" i="17"/>
  <c r="BJ179" i="17"/>
  <c r="BJ180" i="17"/>
  <c r="BJ181" i="17"/>
  <c r="BJ182" i="17"/>
  <c r="BJ183" i="17"/>
  <c r="BJ184" i="17"/>
  <c r="BJ185" i="17"/>
  <c r="BJ186" i="17"/>
  <c r="BJ187" i="17"/>
  <c r="BJ188" i="17"/>
  <c r="BJ189" i="17"/>
  <c r="BJ190" i="17"/>
  <c r="BJ191" i="17"/>
  <c r="BJ192" i="17"/>
  <c r="BJ193" i="17"/>
  <c r="BJ194" i="17"/>
  <c r="BJ195" i="17"/>
  <c r="BJ196" i="17"/>
  <c r="BJ197" i="17"/>
  <c r="BJ198" i="17"/>
  <c r="BJ199" i="17"/>
  <c r="BJ200" i="17"/>
  <c r="BJ201" i="17"/>
  <c r="BJ202" i="17"/>
  <c r="BJ203" i="17"/>
  <c r="BJ204" i="17"/>
  <c r="BJ205" i="17"/>
  <c r="BJ206" i="17"/>
  <c r="BJ207" i="17"/>
  <c r="BJ208" i="17"/>
  <c r="BJ209" i="17"/>
  <c r="BJ210" i="17"/>
  <c r="BJ211" i="17"/>
  <c r="BJ212" i="17"/>
  <c r="BJ213" i="17"/>
  <c r="BJ214" i="17"/>
  <c r="BJ215" i="17"/>
  <c r="BJ216" i="17"/>
  <c r="BJ217" i="17"/>
  <c r="BJ218" i="17"/>
  <c r="BM218" i="17" s="1"/>
  <c r="BM419" i="17" s="1"/>
  <c r="BJ219" i="17"/>
  <c r="BJ220" i="17"/>
  <c r="BJ221" i="17"/>
  <c r="BJ222" i="17"/>
  <c r="BJ223" i="17"/>
  <c r="BJ224" i="17"/>
  <c r="BJ225" i="17"/>
  <c r="BJ226" i="17"/>
  <c r="BJ227" i="17"/>
  <c r="BJ228" i="17"/>
  <c r="BJ229" i="17"/>
  <c r="BJ230" i="17"/>
  <c r="BJ231" i="17"/>
  <c r="BJ232" i="17"/>
  <c r="BJ233" i="17"/>
  <c r="BJ234" i="17"/>
  <c r="BJ235" i="17"/>
  <c r="BJ236" i="17"/>
  <c r="BJ237" i="17"/>
  <c r="BJ238" i="17"/>
  <c r="BJ239" i="17"/>
  <c r="BJ240" i="17"/>
  <c r="BJ241" i="17"/>
  <c r="BJ242" i="17"/>
  <c r="BJ243" i="17"/>
  <c r="BJ244" i="17"/>
  <c r="BJ245" i="17"/>
  <c r="BJ246" i="17"/>
  <c r="BJ247" i="17"/>
  <c r="BJ248" i="17"/>
  <c r="BJ249" i="17"/>
  <c r="BJ250" i="17"/>
  <c r="BJ251" i="17"/>
  <c r="BJ252" i="17"/>
  <c r="BJ253" i="17"/>
  <c r="BJ254" i="17"/>
  <c r="BJ255" i="17"/>
  <c r="BJ256" i="17"/>
  <c r="BJ257" i="17"/>
  <c r="BJ258" i="17"/>
  <c r="BJ259" i="17"/>
  <c r="BJ260" i="17"/>
  <c r="BJ261" i="17"/>
  <c r="BJ262" i="17"/>
  <c r="BL262" i="17" s="1"/>
  <c r="BJ263" i="17"/>
  <c r="BJ264" i="17"/>
  <c r="BJ265" i="17"/>
  <c r="BJ266" i="17"/>
  <c r="BJ267" i="17"/>
  <c r="BJ268" i="17"/>
  <c r="BJ269" i="17"/>
  <c r="BJ270" i="17"/>
  <c r="BJ271" i="17"/>
  <c r="BJ272" i="17"/>
  <c r="BJ273" i="17"/>
  <c r="BJ274" i="17"/>
  <c r="BJ275" i="17"/>
  <c r="BL275" i="17" s="1"/>
  <c r="BJ276" i="17"/>
  <c r="BJ277" i="17"/>
  <c r="BJ278" i="17"/>
  <c r="BJ279" i="17"/>
  <c r="BL279" i="17" s="1"/>
  <c r="BJ281" i="17"/>
  <c r="BL281" i="17" s="1"/>
  <c r="BJ282" i="17"/>
  <c r="BL282" i="17" s="1"/>
  <c r="BJ283" i="17"/>
  <c r="BL283" i="17" s="1"/>
  <c r="BJ284" i="17"/>
  <c r="BL284" i="17" s="1"/>
  <c r="BJ285" i="17"/>
  <c r="AG419" i="19"/>
  <c r="AK419" i="19"/>
  <c r="AO419" i="19"/>
  <c r="AS5" i="19"/>
  <c r="AW419" i="19"/>
  <c r="BA419" i="19"/>
  <c r="BE419" i="19"/>
  <c r="BI419" i="19"/>
  <c r="BJ78" i="19"/>
  <c r="BJ86" i="19"/>
  <c r="BJ94" i="19"/>
  <c r="AS100" i="19"/>
  <c r="BJ100" i="19"/>
  <c r="AS104" i="19"/>
  <c r="BJ104" i="19"/>
  <c r="AS108" i="19"/>
  <c r="BJ108" i="19"/>
  <c r="AS112" i="19"/>
  <c r="BJ112" i="19"/>
  <c r="AS116" i="19"/>
  <c r="BJ116" i="19"/>
  <c r="BJ124" i="19"/>
  <c r="AS126" i="19"/>
  <c r="AH419" i="19"/>
  <c r="AL419" i="19"/>
  <c r="AP419" i="19"/>
  <c r="AT419" i="19"/>
  <c r="AX419" i="19"/>
  <c r="BB419" i="19"/>
  <c r="BF419" i="19"/>
  <c r="BJ5" i="19"/>
  <c r="BJ84" i="19"/>
  <c r="BJ92" i="19"/>
  <c r="AS118" i="19"/>
  <c r="BJ138" i="19"/>
  <c r="AI419" i="19"/>
  <c r="AM419" i="19"/>
  <c r="AQ419" i="19"/>
  <c r="AU419" i="19"/>
  <c r="AY419" i="19"/>
  <c r="BC419" i="19"/>
  <c r="BG419" i="19"/>
  <c r="BJ82" i="19"/>
  <c r="BJ90" i="19"/>
  <c r="BJ98" i="19"/>
  <c r="AS102" i="19"/>
  <c r="BJ102" i="19"/>
  <c r="AS106" i="19"/>
  <c r="BJ106" i="19"/>
  <c r="AS110" i="19"/>
  <c r="BJ110" i="19"/>
  <c r="AS114" i="19"/>
  <c r="BJ114" i="19"/>
  <c r="BJ119" i="19"/>
  <c r="AS120" i="19"/>
  <c r="AS130" i="19"/>
  <c r="BJ130" i="19"/>
  <c r="BJ131" i="19"/>
  <c r="AS125" i="19"/>
  <c r="AS133" i="19"/>
  <c r="AS141" i="19"/>
  <c r="AS123" i="19"/>
  <c r="AS131" i="19"/>
  <c r="AS139" i="19"/>
  <c r="BJ144" i="19"/>
  <c r="BJ148" i="19"/>
  <c r="BJ152" i="19"/>
  <c r="BJ156" i="19"/>
  <c r="BJ160" i="19"/>
  <c r="BJ164" i="19"/>
  <c r="BJ168" i="19"/>
  <c r="BJ172" i="19"/>
  <c r="BJ176" i="19"/>
  <c r="BJ180" i="19"/>
  <c r="BJ184" i="19"/>
  <c r="BJ188" i="19"/>
  <c r="BJ192" i="19"/>
  <c r="AS200" i="19"/>
  <c r="AS208" i="19"/>
  <c r="AS216" i="19"/>
  <c r="BJ223" i="19"/>
  <c r="BJ231" i="19"/>
  <c r="BJ239" i="19"/>
  <c r="BJ247" i="19"/>
  <c r="BJ255" i="19"/>
  <c r="AS263" i="19"/>
  <c r="AS271" i="19"/>
  <c r="AS287" i="19"/>
  <c r="BJ288" i="19"/>
  <c r="AS299" i="19"/>
  <c r="AS194" i="19"/>
  <c r="BJ194" i="19"/>
  <c r="AS202" i="19"/>
  <c r="BJ202" i="19"/>
  <c r="AS210" i="19"/>
  <c r="BJ210" i="19"/>
  <c r="AS218" i="19"/>
  <c r="BJ218" i="19"/>
  <c r="BM218" i="19" s="1"/>
  <c r="BM419" i="19" s="1"/>
  <c r="BJ225" i="19"/>
  <c r="AS226" i="19"/>
  <c r="BJ233" i="19"/>
  <c r="AS234" i="19"/>
  <c r="BJ241" i="19"/>
  <c r="AS242" i="19"/>
  <c r="BJ249" i="19"/>
  <c r="AS250" i="19"/>
  <c r="BJ257" i="19"/>
  <c r="AS258" i="19"/>
  <c r="AS265" i="19"/>
  <c r="BJ265" i="19"/>
  <c r="AS273" i="19"/>
  <c r="BJ273" i="19"/>
  <c r="AS281" i="19"/>
  <c r="BJ281" i="19"/>
  <c r="BL281" i="19" s="1"/>
  <c r="AS282" i="19"/>
  <c r="BJ290" i="19"/>
  <c r="AS303" i="19"/>
  <c r="AS127" i="19"/>
  <c r="AS135" i="19"/>
  <c r="AS143" i="19"/>
  <c r="BJ146" i="19"/>
  <c r="AS147" i="19"/>
  <c r="BJ150" i="19"/>
  <c r="AS151" i="19"/>
  <c r="BJ154" i="19"/>
  <c r="AS155" i="19"/>
  <c r="BJ158" i="19"/>
  <c r="AS159" i="19"/>
  <c r="BJ162" i="19"/>
  <c r="AS163" i="19"/>
  <c r="BJ166" i="19"/>
  <c r="AS167" i="19"/>
  <c r="BJ170" i="19"/>
  <c r="AS171" i="19"/>
  <c r="BJ174" i="19"/>
  <c r="AS175" i="19"/>
  <c r="BJ178" i="19"/>
  <c r="AS179" i="19"/>
  <c r="BJ182" i="19"/>
  <c r="AS183" i="19"/>
  <c r="BJ186" i="19"/>
  <c r="AS187" i="19"/>
  <c r="BJ190" i="19"/>
  <c r="AS191" i="19"/>
  <c r="AS196" i="19"/>
  <c r="BJ196" i="19"/>
  <c r="AS197" i="19"/>
  <c r="AS204" i="19"/>
  <c r="BJ204" i="19"/>
  <c r="AS205" i="19"/>
  <c r="AS212" i="19"/>
  <c r="BJ212" i="19"/>
  <c r="AS213" i="19"/>
  <c r="BJ219" i="19"/>
  <c r="AS220" i="19"/>
  <c r="BJ220" i="19"/>
  <c r="BJ227" i="19"/>
  <c r="AS228" i="19"/>
  <c r="BJ228" i="19"/>
  <c r="BJ235" i="19"/>
  <c r="AS236" i="19"/>
  <c r="BJ236" i="19"/>
  <c r="BJ243" i="19"/>
  <c r="AS244" i="19"/>
  <c r="BJ244" i="19"/>
  <c r="BJ251" i="19"/>
  <c r="AS252" i="19"/>
  <c r="BJ252" i="19"/>
  <c r="AS260" i="19"/>
  <c r="BJ260" i="19"/>
  <c r="AS267" i="19"/>
  <c r="BJ267" i="19"/>
  <c r="AS268" i="19"/>
  <c r="AS275" i="19"/>
  <c r="BJ275" i="19"/>
  <c r="BL275" i="19" s="1"/>
  <c r="AS279" i="19"/>
  <c r="BJ284" i="19"/>
  <c r="BL284" i="19" s="1"/>
  <c r="AS292" i="19"/>
  <c r="AS277" i="19"/>
  <c r="AS283" i="19"/>
  <c r="AS290" i="19"/>
  <c r="BJ295" i="19"/>
  <c r="AS296" i="19"/>
  <c r="BJ299" i="19"/>
  <c r="AS300" i="19"/>
  <c r="AS304" i="19"/>
  <c r="AS288" i="19"/>
  <c r="AS23" i="18"/>
  <c r="BJ43" i="18"/>
  <c r="AS50" i="18"/>
  <c r="BJ55" i="18"/>
  <c r="AS71" i="18"/>
  <c r="AS79" i="18"/>
  <c r="AS95" i="18"/>
  <c r="AS103" i="18"/>
  <c r="AS111" i="18"/>
  <c r="AS119" i="18"/>
  <c r="AG419" i="18"/>
  <c r="AK419" i="18"/>
  <c r="AO419" i="18"/>
  <c r="AS5" i="18"/>
  <c r="AW419" i="18"/>
  <c r="BA419" i="18"/>
  <c r="BE419" i="18"/>
  <c r="BI419" i="18"/>
  <c r="AS10" i="18"/>
  <c r="BJ10" i="18"/>
  <c r="BL10" i="18" s="1"/>
  <c r="BJ17" i="18"/>
  <c r="AS18" i="18"/>
  <c r="AS25" i="18"/>
  <c r="BJ25" i="18"/>
  <c r="AS32" i="18"/>
  <c r="BJ32" i="18"/>
  <c r="BL32" i="18" s="1"/>
  <c r="BJ38" i="18"/>
  <c r="AS39" i="18"/>
  <c r="BJ45" i="18"/>
  <c r="AS46" i="18"/>
  <c r="BJ51" i="18"/>
  <c r="BL51" i="18" s="1"/>
  <c r="BJ57" i="18"/>
  <c r="AS58" i="18"/>
  <c r="BJ65" i="18"/>
  <c r="AS66" i="18"/>
  <c r="AS73" i="18"/>
  <c r="BJ73" i="18"/>
  <c r="AS81" i="18"/>
  <c r="BJ81" i="18"/>
  <c r="AS89" i="18"/>
  <c r="BJ89" i="18"/>
  <c r="AS97" i="18"/>
  <c r="BJ97" i="18"/>
  <c r="AS105" i="18"/>
  <c r="BJ105" i="18"/>
  <c r="AS113" i="18"/>
  <c r="BJ113" i="18"/>
  <c r="AS121" i="18"/>
  <c r="BJ121" i="18"/>
  <c r="AS129" i="18"/>
  <c r="BJ129" i="18"/>
  <c r="AS137" i="18"/>
  <c r="BJ137" i="18"/>
  <c r="AS145" i="18"/>
  <c r="BJ145" i="18"/>
  <c r="AS153" i="18"/>
  <c r="BJ153" i="18"/>
  <c r="BJ162" i="18"/>
  <c r="BJ163" i="18"/>
  <c r="AS184" i="18"/>
  <c r="BJ184" i="18"/>
  <c r="BJ194" i="18"/>
  <c r="BJ195" i="18"/>
  <c r="AS216" i="18"/>
  <c r="BJ216" i="18"/>
  <c r="BJ15" i="18"/>
  <c r="BJ36" i="18"/>
  <c r="BJ63" i="18"/>
  <c r="AS87" i="18"/>
  <c r="AS127" i="18"/>
  <c r="AS135" i="18"/>
  <c r="AS143" i="18"/>
  <c r="AS151" i="18"/>
  <c r="AS160" i="18"/>
  <c r="BJ170" i="18"/>
  <c r="AS192" i="18"/>
  <c r="BJ202" i="18"/>
  <c r="AS6" i="18"/>
  <c r="BJ6" i="18"/>
  <c r="BJ11" i="18"/>
  <c r="AS12" i="18"/>
  <c r="BJ12" i="18"/>
  <c r="BJ19" i="18"/>
  <c r="AS20" i="18"/>
  <c r="BJ20" i="18"/>
  <c r="AS27" i="18"/>
  <c r="BJ27" i="18"/>
  <c r="AS28" i="18"/>
  <c r="BJ33" i="18"/>
  <c r="BL33" i="18" s="1"/>
  <c r="AS34" i="18"/>
  <c r="BJ40" i="18"/>
  <c r="BL40" i="18" s="1"/>
  <c r="AS41" i="18"/>
  <c r="AS47" i="18"/>
  <c r="BJ47" i="18"/>
  <c r="AS48" i="18"/>
  <c r="AS53" i="18"/>
  <c r="BJ53" i="18"/>
  <c r="BL53" i="18" s="1"/>
  <c r="BJ59" i="18"/>
  <c r="AS60" i="18"/>
  <c r="BJ60" i="18"/>
  <c r="BJ67" i="18"/>
  <c r="AS68" i="18"/>
  <c r="BJ68" i="18"/>
  <c r="AS75" i="18"/>
  <c r="BJ75" i="18"/>
  <c r="AS76" i="18"/>
  <c r="AS83" i="18"/>
  <c r="BJ83" i="18"/>
  <c r="AS84" i="18"/>
  <c r="AS91" i="18"/>
  <c r="BJ91" i="18"/>
  <c r="AS92" i="18"/>
  <c r="AS99" i="18"/>
  <c r="BJ99" i="18"/>
  <c r="AS100" i="18"/>
  <c r="AS107" i="18"/>
  <c r="BJ107" i="18"/>
  <c r="AS108" i="18"/>
  <c r="AS115" i="18"/>
  <c r="BJ115" i="18"/>
  <c r="AS116" i="18"/>
  <c r="AS123" i="18"/>
  <c r="BJ123" i="18"/>
  <c r="AS124" i="18"/>
  <c r="AS131" i="18"/>
  <c r="BJ131" i="18"/>
  <c r="AS132" i="18"/>
  <c r="AS139" i="18"/>
  <c r="BJ139" i="18"/>
  <c r="AS140" i="18"/>
  <c r="AS147" i="18"/>
  <c r="BJ147" i="18"/>
  <c r="AS148" i="18"/>
  <c r="AS155" i="18"/>
  <c r="BJ155" i="18"/>
  <c r="AS156" i="18"/>
  <c r="AS176" i="18"/>
  <c r="BJ176" i="18"/>
  <c r="BJ177" i="18"/>
  <c r="BJ186" i="18"/>
  <c r="BJ187" i="18"/>
  <c r="AS188" i="18"/>
  <c r="AS208" i="18"/>
  <c r="BJ208" i="18"/>
  <c r="BJ209" i="18"/>
  <c r="AH419" i="18"/>
  <c r="AL419" i="18"/>
  <c r="AP419" i="18"/>
  <c r="AT419" i="18"/>
  <c r="AX419" i="18"/>
  <c r="BB419" i="18"/>
  <c r="BF419" i="18"/>
  <c r="BJ5" i="18"/>
  <c r="AS157" i="18"/>
  <c r="AS165" i="18"/>
  <c r="AS173" i="18"/>
  <c r="AS181" i="18"/>
  <c r="AS189" i="18"/>
  <c r="AS197" i="18"/>
  <c r="AS205" i="18"/>
  <c r="AS213" i="18"/>
  <c r="BJ220" i="18"/>
  <c r="BJ228" i="18"/>
  <c r="BJ236" i="18"/>
  <c r="BJ244" i="18"/>
  <c r="BJ252" i="18"/>
  <c r="BJ260" i="18"/>
  <c r="BJ269" i="18"/>
  <c r="AI419" i="18"/>
  <c r="AM419" i="18"/>
  <c r="AQ419" i="18"/>
  <c r="AU419" i="18"/>
  <c r="AY419" i="18"/>
  <c r="BG419" i="18"/>
  <c r="AS163" i="18"/>
  <c r="AS171" i="18"/>
  <c r="AS179" i="18"/>
  <c r="AS187" i="18"/>
  <c r="AS195" i="18"/>
  <c r="AS203" i="18"/>
  <c r="AS211" i="18"/>
  <c r="BJ226" i="18"/>
  <c r="BJ234" i="18"/>
  <c r="BJ242" i="18"/>
  <c r="BJ250" i="18"/>
  <c r="BJ258" i="18"/>
  <c r="AS267" i="18"/>
  <c r="AS282" i="18"/>
  <c r="AJ419" i="18"/>
  <c r="AN419" i="18"/>
  <c r="AR419" i="18"/>
  <c r="AV419" i="18"/>
  <c r="AZ419" i="18"/>
  <c r="BD419" i="18"/>
  <c r="BH419" i="18"/>
  <c r="AS161" i="18"/>
  <c r="AS169" i="18"/>
  <c r="AS177" i="18"/>
  <c r="AS185" i="18"/>
  <c r="AS193" i="18"/>
  <c r="AS201" i="18"/>
  <c r="AS209" i="18"/>
  <c r="AS217" i="18"/>
  <c r="BJ224" i="18"/>
  <c r="BJ232" i="18"/>
  <c r="BJ240" i="18"/>
  <c r="BJ248" i="18"/>
  <c r="BJ256" i="18"/>
  <c r="AS264" i="18"/>
  <c r="BJ264" i="18"/>
  <c r="AS283" i="18"/>
  <c r="BJ266" i="18"/>
  <c r="AS275" i="18"/>
  <c r="AS278" i="18"/>
  <c r="BJ285" i="18"/>
  <c r="AS286" i="18"/>
  <c r="AS295" i="18"/>
  <c r="AS296" i="18"/>
  <c r="BJ310" i="18"/>
  <c r="BM310" i="18" s="1"/>
  <c r="BM419" i="18" s="1"/>
  <c r="AS326" i="18"/>
  <c r="BJ341" i="18"/>
  <c r="BJ357" i="18"/>
  <c r="BJ373" i="18"/>
  <c r="BJ389" i="18"/>
  <c r="AS405" i="18"/>
  <c r="BJ281" i="18"/>
  <c r="BL281" i="18" s="1"/>
  <c r="AS288" i="18"/>
  <c r="BJ297" i="18"/>
  <c r="AS302" i="18"/>
  <c r="AS317" i="18"/>
  <c r="AS333" i="18"/>
  <c r="BJ348" i="18"/>
  <c r="BJ364" i="18"/>
  <c r="BJ380" i="18"/>
  <c r="BJ396" i="18"/>
  <c r="BJ411" i="18"/>
  <c r="AS305" i="18"/>
  <c r="BJ305" i="18"/>
  <c r="AS312" i="18"/>
  <c r="BJ312" i="18"/>
  <c r="AS320" i="18"/>
  <c r="BJ320" i="18"/>
  <c r="AS328" i="18"/>
  <c r="BJ328" i="18"/>
  <c r="AS336" i="18"/>
  <c r="BJ336" i="18"/>
  <c r="BJ343" i="18"/>
  <c r="AS344" i="18"/>
  <c r="BJ351" i="18"/>
  <c r="AS352" i="18"/>
  <c r="BJ359" i="18"/>
  <c r="AS360" i="18"/>
  <c r="BJ367" i="18"/>
  <c r="AS368" i="18"/>
  <c r="BJ375" i="18"/>
  <c r="AS376" i="18"/>
  <c r="BJ383" i="18"/>
  <c r="AS384" i="18"/>
  <c r="BJ391" i="18"/>
  <c r="AS392" i="18"/>
  <c r="BJ399" i="18"/>
  <c r="AS400" i="18"/>
  <c r="AS407" i="18"/>
  <c r="BJ414" i="18"/>
  <c r="AS415" i="18"/>
  <c r="BJ274" i="18"/>
  <c r="AS281" i="18"/>
  <c r="AS284" i="18"/>
  <c r="BJ284" i="18"/>
  <c r="BL284" i="18" s="1"/>
  <c r="AS291" i="18"/>
  <c r="BJ291" i="18"/>
  <c r="AS292" i="18"/>
  <c r="AS299" i="18"/>
  <c r="BJ299" i="18"/>
  <c r="AS300" i="18"/>
  <c r="AS307" i="18"/>
  <c r="BJ307" i="18"/>
  <c r="AS308" i="18"/>
  <c r="AS314" i="18"/>
  <c r="BJ314" i="18"/>
  <c r="AS315" i="18"/>
  <c r="AS322" i="18"/>
  <c r="BJ322" i="18"/>
  <c r="AS323" i="18"/>
  <c r="AS330" i="18"/>
  <c r="BJ330" i="18"/>
  <c r="AS331" i="18"/>
  <c r="AS338" i="18"/>
  <c r="BJ338" i="18"/>
  <c r="AS339" i="18"/>
  <c r="BJ345" i="18"/>
  <c r="AS346" i="18"/>
  <c r="BJ346" i="18"/>
  <c r="BJ353" i="18"/>
  <c r="AS354" i="18"/>
  <c r="BJ354" i="18"/>
  <c r="BJ361" i="18"/>
  <c r="AS362" i="18"/>
  <c r="BJ362" i="18"/>
  <c r="BJ369" i="18"/>
  <c r="AS370" i="18"/>
  <c r="BJ370" i="18"/>
  <c r="BJ377" i="18"/>
  <c r="AS378" i="18"/>
  <c r="BJ378" i="18"/>
  <c r="BJ385" i="18"/>
  <c r="AS386" i="18"/>
  <c r="BJ386" i="18"/>
  <c r="BJ393" i="18"/>
  <c r="AS394" i="18"/>
  <c r="BJ394" i="18"/>
  <c r="AS401" i="18"/>
  <c r="BJ401" i="18"/>
  <c r="AS402" i="18"/>
  <c r="BJ408" i="18"/>
  <c r="AS409" i="18"/>
  <c r="BJ409" i="18"/>
  <c r="BJ416" i="18"/>
  <c r="AS417" i="18"/>
  <c r="BJ417" i="18"/>
  <c r="AS5" i="17"/>
  <c r="AS33" i="17"/>
  <c r="AI419" i="17"/>
  <c r="AS8" i="17"/>
  <c r="BJ13" i="17"/>
  <c r="AS14" i="17"/>
  <c r="BJ14" i="17"/>
  <c r="BJ21" i="17"/>
  <c r="AS22" i="17"/>
  <c r="BJ22" i="17"/>
  <c r="BL22" i="17" s="1"/>
  <c r="BJ29" i="17"/>
  <c r="AS30" i="17"/>
  <c r="AJ419" i="17"/>
  <c r="AN419" i="17"/>
  <c r="AR419" i="17"/>
  <c r="AV419" i="17"/>
  <c r="AZ419" i="17"/>
  <c r="BD419" i="17"/>
  <c r="BJ9" i="17"/>
  <c r="BL9" i="17" s="1"/>
  <c r="BJ16" i="17"/>
  <c r="AS24" i="17"/>
  <c r="BJ31" i="17"/>
  <c r="BL31" i="17" s="1"/>
  <c r="AS6" i="17"/>
  <c r="BJ6" i="17"/>
  <c r="BJ11" i="17"/>
  <c r="AS12" i="17"/>
  <c r="BJ12" i="17"/>
  <c r="BJ19" i="17"/>
  <c r="AS20" i="17"/>
  <c r="AS27" i="17"/>
  <c r="BJ27" i="17"/>
  <c r="AS28" i="17"/>
  <c r="AM419" i="17"/>
  <c r="AQ419" i="17"/>
  <c r="AU419" i="17"/>
  <c r="AY419" i="17"/>
  <c r="BC419" i="17"/>
  <c r="BG419" i="17"/>
  <c r="BJ124" i="17"/>
  <c r="AS125" i="17"/>
  <c r="BJ130" i="17"/>
  <c r="AS131" i="17"/>
  <c r="BJ131" i="17"/>
  <c r="BJ138" i="17"/>
  <c r="AS139" i="17"/>
  <c r="BJ139" i="17"/>
  <c r="BJ146" i="17"/>
  <c r="AS147" i="17"/>
  <c r="BJ147" i="17"/>
  <c r="BH419" i="17"/>
  <c r="BJ133" i="17"/>
  <c r="BJ141" i="17"/>
  <c r="BJ149" i="17"/>
  <c r="AH419" i="17"/>
  <c r="AL419" i="17"/>
  <c r="AP419" i="17"/>
  <c r="AT419" i="17"/>
  <c r="AX419" i="17"/>
  <c r="BB419" i="17"/>
  <c r="BF419" i="17"/>
  <c r="BJ5" i="17"/>
  <c r="BJ128" i="17"/>
  <c r="AS129" i="17"/>
  <c r="BJ136" i="17"/>
  <c r="AS137" i="17"/>
  <c r="BJ144" i="17"/>
  <c r="AS145" i="17"/>
  <c r="BJ280" i="17"/>
  <c r="BL280" i="17" s="1"/>
  <c r="BJ286" i="17"/>
  <c r="BJ290" i="17"/>
  <c r="AS277" i="17"/>
  <c r="AS283" i="17"/>
  <c r="AS288" i="17"/>
  <c r="BJ288" i="17"/>
  <c r="BL419" i="19" l="1"/>
  <c r="BL419" i="18"/>
  <c r="BL419" i="17"/>
  <c r="BJ419" i="19"/>
  <c r="BO419" i="19" s="1"/>
  <c r="BO426" i="19" s="1"/>
  <c r="AS419" i="19"/>
  <c r="BJ419" i="18"/>
  <c r="BO419" i="18" s="1"/>
  <c r="BO426" i="18" s="1"/>
  <c r="AS419" i="18"/>
  <c r="BJ419" i="17"/>
  <c r="BO419" i="17" s="1"/>
  <c r="BO426" i="17" s="1"/>
  <c r="AS419" i="17"/>
  <c r="BP419" i="19" l="1"/>
  <c r="BP419" i="18"/>
  <c r="BP419" i="17"/>
  <c r="BP419" i="16" l="1"/>
  <c r="BM406" i="16"/>
  <c r="BN400" i="16"/>
  <c r="BN419" i="16" s="1"/>
  <c r="BM339" i="16"/>
  <c r="BM310" i="16"/>
  <c r="BM309" i="16"/>
  <c r="BL284" i="16"/>
  <c r="BL283" i="16"/>
  <c r="BL282" i="16"/>
  <c r="BL281" i="16"/>
  <c r="BL280" i="16"/>
  <c r="BL279" i="16"/>
  <c r="BL275" i="16"/>
  <c r="BL262" i="16"/>
  <c r="BM218" i="16"/>
  <c r="BM419" i="16" s="1"/>
  <c r="BL70" i="16"/>
  <c r="BL54" i="16"/>
  <c r="BL53" i="16"/>
  <c r="BL52" i="16"/>
  <c r="BL51" i="16"/>
  <c r="BL50" i="16"/>
  <c r="BL49" i="16"/>
  <c r="BL48" i="16"/>
  <c r="BL46" i="16"/>
  <c r="BL42" i="16"/>
  <c r="BL40" i="16"/>
  <c r="BL35" i="16"/>
  <c r="BL33" i="16"/>
  <c r="BL32" i="16"/>
  <c r="BL31" i="16"/>
  <c r="BL30" i="16"/>
  <c r="BL22" i="16"/>
  <c r="BL10" i="16"/>
  <c r="BL9" i="16"/>
  <c r="BL8" i="16"/>
  <c r="BL419" i="16" s="1"/>
  <c r="BL7" i="16"/>
  <c r="AS422" i="16"/>
  <c r="AS421" i="16"/>
  <c r="AE419" i="16"/>
  <c r="AD419" i="16"/>
  <c r="AC419" i="16"/>
  <c r="AB419" i="16"/>
  <c r="AA419" i="16"/>
  <c r="Z419" i="16"/>
  <c r="Y419" i="16"/>
  <c r="X419" i="16"/>
  <c r="W419" i="16"/>
  <c r="V419" i="16"/>
  <c r="U419" i="16"/>
  <c r="T419" i="16"/>
  <c r="S419" i="16"/>
  <c r="R419" i="16"/>
  <c r="Q419" i="16"/>
  <c r="P419" i="16"/>
  <c r="O419" i="16"/>
  <c r="N419" i="16"/>
  <c r="M419" i="16"/>
  <c r="L419" i="16"/>
  <c r="K419" i="16"/>
  <c r="J419" i="16"/>
  <c r="I419" i="16"/>
  <c r="H419" i="16"/>
  <c r="G419" i="16"/>
  <c r="F419" i="16"/>
  <c r="E419" i="16"/>
  <c r="D419" i="16"/>
  <c r="BI418" i="16"/>
  <c r="BH418" i="16"/>
  <c r="BG418" i="16"/>
  <c r="BF418" i="16"/>
  <c r="BE418" i="16"/>
  <c r="BD418" i="16"/>
  <c r="BC418" i="16"/>
  <c r="BB418" i="16"/>
  <c r="BA418" i="16"/>
  <c r="AZ418" i="16"/>
  <c r="AY418" i="16"/>
  <c r="AX418" i="16"/>
  <c r="BJ418" i="16" s="1"/>
  <c r="AW418" i="16"/>
  <c r="AV418" i="16"/>
  <c r="AU418" i="16"/>
  <c r="AT418" i="16"/>
  <c r="AR418" i="16"/>
  <c r="AQ418" i="16"/>
  <c r="AP418" i="16"/>
  <c r="AO418" i="16"/>
  <c r="AN418" i="16"/>
  <c r="AM418" i="16"/>
  <c r="AL418" i="16"/>
  <c r="AK418" i="16"/>
  <c r="AJ418" i="16"/>
  <c r="AI418" i="16"/>
  <c r="AH418" i="16"/>
  <c r="AG418" i="16"/>
  <c r="AS418" i="16" s="1"/>
  <c r="BI417" i="16"/>
  <c r="BH417" i="16"/>
  <c r="BG417" i="16"/>
  <c r="BF417" i="16"/>
  <c r="BE417" i="16"/>
  <c r="BD417" i="16"/>
  <c r="BC417" i="16"/>
  <c r="BB417" i="16"/>
  <c r="BA417" i="16"/>
  <c r="AZ417" i="16"/>
  <c r="AY417" i="16"/>
  <c r="AX417" i="16"/>
  <c r="BJ417" i="16" s="1"/>
  <c r="AW417" i="16"/>
  <c r="AV417" i="16"/>
  <c r="AU417" i="16"/>
  <c r="AT417" i="16"/>
  <c r="AR417" i="16"/>
  <c r="AQ417" i="16"/>
  <c r="AP417" i="16"/>
  <c r="AO417" i="16"/>
  <c r="AN417" i="16"/>
  <c r="AM417" i="16"/>
  <c r="AL417" i="16"/>
  <c r="AK417" i="16"/>
  <c r="AJ417" i="16"/>
  <c r="AI417" i="16"/>
  <c r="AH417" i="16"/>
  <c r="AG417" i="16"/>
  <c r="AS417" i="16" s="1"/>
  <c r="BI416" i="16"/>
  <c r="BH416" i="16"/>
  <c r="BG416" i="16"/>
  <c r="BF416" i="16"/>
  <c r="BE416" i="16"/>
  <c r="BD416" i="16"/>
  <c r="BC416" i="16"/>
  <c r="BB416" i="16"/>
  <c r="BA416" i="16"/>
  <c r="AZ416" i="16"/>
  <c r="AY416" i="16"/>
  <c r="AX416" i="16"/>
  <c r="BJ416" i="16" s="1"/>
  <c r="AW416" i="16"/>
  <c r="AV416" i="16"/>
  <c r="AU416" i="16"/>
  <c r="AT416" i="16"/>
  <c r="AR416" i="16"/>
  <c r="AQ416" i="16"/>
  <c r="AP416" i="16"/>
  <c r="AO416" i="16"/>
  <c r="AN416" i="16"/>
  <c r="AM416" i="16"/>
  <c r="AL416" i="16"/>
  <c r="AK416" i="16"/>
  <c r="AJ416" i="16"/>
  <c r="AI416" i="16"/>
  <c r="AH416" i="16"/>
  <c r="AG416" i="16"/>
  <c r="AS416" i="16" s="1"/>
  <c r="BI415" i="16"/>
  <c r="BH415" i="16"/>
  <c r="BG415" i="16"/>
  <c r="BF415" i="16"/>
  <c r="BE415" i="16"/>
  <c r="BD415" i="16"/>
  <c r="BC415" i="16"/>
  <c r="BB415" i="16"/>
  <c r="BA415" i="16"/>
  <c r="AZ415" i="16"/>
  <c r="AY415" i="16"/>
  <c r="AX415" i="16"/>
  <c r="BJ415" i="16" s="1"/>
  <c r="AW415" i="16"/>
  <c r="AV415" i="16"/>
  <c r="AU415" i="16"/>
  <c r="AT415" i="16"/>
  <c r="AR415" i="16"/>
  <c r="AQ415" i="16"/>
  <c r="AP415" i="16"/>
  <c r="AO415" i="16"/>
  <c r="AN415" i="16"/>
  <c r="AM415" i="16"/>
  <c r="AL415" i="16"/>
  <c r="AK415" i="16"/>
  <c r="AJ415" i="16"/>
  <c r="AI415" i="16"/>
  <c r="AH415" i="16"/>
  <c r="AG415" i="16"/>
  <c r="AS415" i="16" s="1"/>
  <c r="BI414" i="16"/>
  <c r="BH414" i="16"/>
  <c r="BG414" i="16"/>
  <c r="BF414" i="16"/>
  <c r="BE414" i="16"/>
  <c r="BD414" i="16"/>
  <c r="BC414" i="16"/>
  <c r="BB414" i="16"/>
  <c r="BA414" i="16"/>
  <c r="AZ414" i="16"/>
  <c r="AY414" i="16"/>
  <c r="AX414" i="16"/>
  <c r="BJ414" i="16" s="1"/>
  <c r="AW414" i="16"/>
  <c r="AV414" i="16"/>
  <c r="AU414" i="16"/>
  <c r="AT414" i="16"/>
  <c r="AR414" i="16"/>
  <c r="AQ414" i="16"/>
  <c r="AP414" i="16"/>
  <c r="AO414" i="16"/>
  <c r="AN414" i="16"/>
  <c r="AM414" i="16"/>
  <c r="AL414" i="16"/>
  <c r="AK414" i="16"/>
  <c r="AJ414" i="16"/>
  <c r="AI414" i="16"/>
  <c r="AH414" i="16"/>
  <c r="AG414" i="16"/>
  <c r="AS414" i="16" s="1"/>
  <c r="BI413" i="16"/>
  <c r="BH413" i="16"/>
  <c r="BG413" i="16"/>
  <c r="BF413" i="16"/>
  <c r="BE413" i="16"/>
  <c r="BD413" i="16"/>
  <c r="BC413" i="16"/>
  <c r="BB413" i="16"/>
  <c r="BA413" i="16"/>
  <c r="AZ413" i="16"/>
  <c r="AY413" i="16"/>
  <c r="AX413" i="16"/>
  <c r="BJ413" i="16" s="1"/>
  <c r="AW413" i="16"/>
  <c r="AV413" i="16"/>
  <c r="AU413" i="16"/>
  <c r="AT413" i="16"/>
  <c r="AR413" i="16"/>
  <c r="AQ413" i="16"/>
  <c r="AP413" i="16"/>
  <c r="AO413" i="16"/>
  <c r="AN413" i="16"/>
  <c r="AM413" i="16"/>
  <c r="AL413" i="16"/>
  <c r="AK413" i="16"/>
  <c r="AJ413" i="16"/>
  <c r="AI413" i="16"/>
  <c r="AH413" i="16"/>
  <c r="AG413" i="16"/>
  <c r="AS413" i="16" s="1"/>
  <c r="BI412" i="16"/>
  <c r="BH412" i="16"/>
  <c r="BG412" i="16"/>
  <c r="BF412" i="16"/>
  <c r="BE412" i="16"/>
  <c r="BD412" i="16"/>
  <c r="BC412" i="16"/>
  <c r="BB412" i="16"/>
  <c r="BA412" i="16"/>
  <c r="AZ412" i="16"/>
  <c r="AY412" i="16"/>
  <c r="AX412" i="16"/>
  <c r="BJ412" i="16" s="1"/>
  <c r="AW412" i="16"/>
  <c r="AV412" i="16"/>
  <c r="AU412" i="16"/>
  <c r="AT412" i="16"/>
  <c r="AR412" i="16"/>
  <c r="AQ412" i="16"/>
  <c r="AP412" i="16"/>
  <c r="AO412" i="16"/>
  <c r="AN412" i="16"/>
  <c r="AM412" i="16"/>
  <c r="AL412" i="16"/>
  <c r="AK412" i="16"/>
  <c r="AJ412" i="16"/>
  <c r="AI412" i="16"/>
  <c r="AH412" i="16"/>
  <c r="AG412" i="16"/>
  <c r="AS412" i="16" s="1"/>
  <c r="BI411" i="16"/>
  <c r="BH411" i="16"/>
  <c r="BG411" i="16"/>
  <c r="BF411" i="16"/>
  <c r="BE411" i="16"/>
  <c r="BD411" i="16"/>
  <c r="BC411" i="16"/>
  <c r="BB411" i="16"/>
  <c r="BA411" i="16"/>
  <c r="AZ411" i="16"/>
  <c r="AY411" i="16"/>
  <c r="AX411" i="16"/>
  <c r="BJ411" i="16" s="1"/>
  <c r="AW411" i="16"/>
  <c r="AV411" i="16"/>
  <c r="AU411" i="16"/>
  <c r="AT411" i="16"/>
  <c r="AR411" i="16"/>
  <c r="AQ411" i="16"/>
  <c r="AP411" i="16"/>
  <c r="AO411" i="16"/>
  <c r="AN411" i="16"/>
  <c r="AM411" i="16"/>
  <c r="AL411" i="16"/>
  <c r="AK411" i="16"/>
  <c r="AJ411" i="16"/>
  <c r="AI411" i="16"/>
  <c r="AH411" i="16"/>
  <c r="AG411" i="16"/>
  <c r="AS411" i="16" s="1"/>
  <c r="BI410" i="16"/>
  <c r="BH410" i="16"/>
  <c r="BG410" i="16"/>
  <c r="BF410" i="16"/>
  <c r="BE410" i="16"/>
  <c r="BD410" i="16"/>
  <c r="BC410" i="16"/>
  <c r="BB410" i="16"/>
  <c r="BA410" i="16"/>
  <c r="AZ410" i="16"/>
  <c r="AY410" i="16"/>
  <c r="AX410" i="16"/>
  <c r="BJ410" i="16" s="1"/>
  <c r="AW410" i="16"/>
  <c r="AV410" i="16"/>
  <c r="AU410" i="16"/>
  <c r="AT410" i="16"/>
  <c r="AR410" i="16"/>
  <c r="AQ410" i="16"/>
  <c r="AP410" i="16"/>
  <c r="AO410" i="16"/>
  <c r="AN410" i="16"/>
  <c r="AM410" i="16"/>
  <c r="AL410" i="16"/>
  <c r="AK410" i="16"/>
  <c r="AJ410" i="16"/>
  <c r="AI410" i="16"/>
  <c r="AH410" i="16"/>
  <c r="AG410" i="16"/>
  <c r="AS410" i="16" s="1"/>
  <c r="BI409" i="16"/>
  <c r="BH409" i="16"/>
  <c r="BG409" i="16"/>
  <c r="BF409" i="16"/>
  <c r="BE409" i="16"/>
  <c r="BD409" i="16"/>
  <c r="BC409" i="16"/>
  <c r="BB409" i="16"/>
  <c r="BA409" i="16"/>
  <c r="AZ409" i="16"/>
  <c r="AY409" i="16"/>
  <c r="AX409" i="16"/>
  <c r="BJ409" i="16" s="1"/>
  <c r="AW409" i="16"/>
  <c r="AV409" i="16"/>
  <c r="AU409" i="16"/>
  <c r="AT409" i="16"/>
  <c r="AR409" i="16"/>
  <c r="AQ409" i="16"/>
  <c r="AP409" i="16"/>
  <c r="AO409" i="16"/>
  <c r="AN409" i="16"/>
  <c r="AM409" i="16"/>
  <c r="AL409" i="16"/>
  <c r="AK409" i="16"/>
  <c r="AJ409" i="16"/>
  <c r="AI409" i="16"/>
  <c r="AH409" i="16"/>
  <c r="AG409" i="16"/>
  <c r="AS409" i="16" s="1"/>
  <c r="BI408" i="16"/>
  <c r="BH408" i="16"/>
  <c r="BG408" i="16"/>
  <c r="BF408" i="16"/>
  <c r="BE408" i="16"/>
  <c r="BD408" i="16"/>
  <c r="BC408" i="16"/>
  <c r="BB408" i="16"/>
  <c r="BA408" i="16"/>
  <c r="AZ408" i="16"/>
  <c r="AY408" i="16"/>
  <c r="AX408" i="16"/>
  <c r="BJ408" i="16" s="1"/>
  <c r="AW408" i="16"/>
  <c r="AV408" i="16"/>
  <c r="AU408" i="16"/>
  <c r="AT408" i="16"/>
  <c r="AR408" i="16"/>
  <c r="AQ408" i="16"/>
  <c r="AP408" i="16"/>
  <c r="AO408" i="16"/>
  <c r="AN408" i="16"/>
  <c r="AM408" i="16"/>
  <c r="AL408" i="16"/>
  <c r="AK408" i="16"/>
  <c r="AJ408" i="16"/>
  <c r="AI408" i="16"/>
  <c r="AH408" i="16"/>
  <c r="AG408" i="16"/>
  <c r="AS408" i="16" s="1"/>
  <c r="BI407" i="16"/>
  <c r="BH407" i="16"/>
  <c r="BG407" i="16"/>
  <c r="BF407" i="16"/>
  <c r="BE407" i="16"/>
  <c r="BD407" i="16"/>
  <c r="BC407" i="16"/>
  <c r="BB407" i="16"/>
  <c r="BA407" i="16"/>
  <c r="AZ407" i="16"/>
  <c r="AY407" i="16"/>
  <c r="AX407" i="16"/>
  <c r="BJ407" i="16" s="1"/>
  <c r="AW407" i="16"/>
  <c r="AV407" i="16"/>
  <c r="AU407" i="16"/>
  <c r="AT407" i="16"/>
  <c r="AR407" i="16"/>
  <c r="AQ407" i="16"/>
  <c r="AP407" i="16"/>
  <c r="AO407" i="16"/>
  <c r="AN407" i="16"/>
  <c r="AM407" i="16"/>
  <c r="AL407" i="16"/>
  <c r="AK407" i="16"/>
  <c r="AJ407" i="16"/>
  <c r="AI407" i="16"/>
  <c r="AH407" i="16"/>
  <c r="AG407" i="16"/>
  <c r="AS407" i="16" s="1"/>
  <c r="BI406" i="16"/>
  <c r="BH406" i="16"/>
  <c r="BG406" i="16"/>
  <c r="BF406" i="16"/>
  <c r="BE406" i="16"/>
  <c r="BD406" i="16"/>
  <c r="BC406" i="16"/>
  <c r="BB406" i="16"/>
  <c r="BA406" i="16"/>
  <c r="AZ406" i="16"/>
  <c r="AY406" i="16"/>
  <c r="AX406" i="16"/>
  <c r="BJ406" i="16" s="1"/>
  <c r="AW406" i="16"/>
  <c r="AV406" i="16"/>
  <c r="AU406" i="16"/>
  <c r="AT406" i="16"/>
  <c r="AR406" i="16"/>
  <c r="AQ406" i="16"/>
  <c r="AP406" i="16"/>
  <c r="AO406" i="16"/>
  <c r="AN406" i="16"/>
  <c r="AM406" i="16"/>
  <c r="AL406" i="16"/>
  <c r="AK406" i="16"/>
  <c r="AJ406" i="16"/>
  <c r="AI406" i="16"/>
  <c r="AH406" i="16"/>
  <c r="AG406" i="16"/>
  <c r="AS406" i="16" s="1"/>
  <c r="BI405" i="16"/>
  <c r="BH405" i="16"/>
  <c r="BG405" i="16"/>
  <c r="BF405" i="16"/>
  <c r="BE405" i="16"/>
  <c r="BD405" i="16"/>
  <c r="BC405" i="16"/>
  <c r="BB405" i="16"/>
  <c r="BA405" i="16"/>
  <c r="AZ405" i="16"/>
  <c r="AY405" i="16"/>
  <c r="AX405" i="16"/>
  <c r="BJ405" i="16" s="1"/>
  <c r="AW405" i="16"/>
  <c r="AV405" i="16"/>
  <c r="AU405" i="16"/>
  <c r="AT405" i="16"/>
  <c r="AR405" i="16"/>
  <c r="AQ405" i="16"/>
  <c r="AP405" i="16"/>
  <c r="AO405" i="16"/>
  <c r="AN405" i="16"/>
  <c r="AM405" i="16"/>
  <c r="AL405" i="16"/>
  <c r="AK405" i="16"/>
  <c r="AJ405" i="16"/>
  <c r="AI405" i="16"/>
  <c r="AH405" i="16"/>
  <c r="AG405" i="16"/>
  <c r="AS405" i="16" s="1"/>
  <c r="BI404" i="16"/>
  <c r="BH404" i="16"/>
  <c r="BG404" i="16"/>
  <c r="BF404" i="16"/>
  <c r="BE404" i="16"/>
  <c r="BD404" i="16"/>
  <c r="BC404" i="16"/>
  <c r="BB404" i="16"/>
  <c r="BA404" i="16"/>
  <c r="AZ404" i="16"/>
  <c r="AY404" i="16"/>
  <c r="AX404" i="16"/>
  <c r="BJ404" i="16" s="1"/>
  <c r="AW404" i="16"/>
  <c r="AV404" i="16"/>
  <c r="AU404" i="16"/>
  <c r="AT404" i="16"/>
  <c r="AR404" i="16"/>
  <c r="AQ404" i="16"/>
  <c r="AP404" i="16"/>
  <c r="AO404" i="16"/>
  <c r="AN404" i="16"/>
  <c r="AM404" i="16"/>
  <c r="AL404" i="16"/>
  <c r="AK404" i="16"/>
  <c r="AJ404" i="16"/>
  <c r="AI404" i="16"/>
  <c r="AH404" i="16"/>
  <c r="AG404" i="16"/>
  <c r="AS404" i="16" s="1"/>
  <c r="BI403" i="16"/>
  <c r="BH403" i="16"/>
  <c r="BG403" i="16"/>
  <c r="BF403" i="16"/>
  <c r="BE403" i="16"/>
  <c r="BD403" i="16"/>
  <c r="BC403" i="16"/>
  <c r="BB403" i="16"/>
  <c r="BA403" i="16"/>
  <c r="AZ403" i="16"/>
  <c r="AY403" i="16"/>
  <c r="AX403" i="16"/>
  <c r="BJ403" i="16" s="1"/>
  <c r="AW403" i="16"/>
  <c r="AV403" i="16"/>
  <c r="AU403" i="16"/>
  <c r="AT403" i="16"/>
  <c r="AR403" i="16"/>
  <c r="AQ403" i="16"/>
  <c r="AP403" i="16"/>
  <c r="AO403" i="16"/>
  <c r="AN403" i="16"/>
  <c r="AM403" i="16"/>
  <c r="AL403" i="16"/>
  <c r="AK403" i="16"/>
  <c r="AJ403" i="16"/>
  <c r="AI403" i="16"/>
  <c r="AH403" i="16"/>
  <c r="AG403" i="16"/>
  <c r="AS403" i="16" s="1"/>
  <c r="BI402" i="16"/>
  <c r="BH402" i="16"/>
  <c r="BG402" i="16"/>
  <c r="BF402" i="16"/>
  <c r="BE402" i="16"/>
  <c r="BD402" i="16"/>
  <c r="BC402" i="16"/>
  <c r="BB402" i="16"/>
  <c r="BA402" i="16"/>
  <c r="AZ402" i="16"/>
  <c r="AY402" i="16"/>
  <c r="AX402" i="16"/>
  <c r="BJ402" i="16" s="1"/>
  <c r="AW402" i="16"/>
  <c r="AV402" i="16"/>
  <c r="AU402" i="16"/>
  <c r="AT402" i="16"/>
  <c r="AR402" i="16"/>
  <c r="AQ402" i="16"/>
  <c r="AP402" i="16"/>
  <c r="AO402" i="16"/>
  <c r="AN402" i="16"/>
  <c r="AM402" i="16"/>
  <c r="AL402" i="16"/>
  <c r="AK402" i="16"/>
  <c r="AJ402" i="16"/>
  <c r="AI402" i="16"/>
  <c r="AH402" i="16"/>
  <c r="AG402" i="16"/>
  <c r="AS402" i="16" s="1"/>
  <c r="BI401" i="16"/>
  <c r="BH401" i="16"/>
  <c r="BG401" i="16"/>
  <c r="BF401" i="16"/>
  <c r="BE401" i="16"/>
  <c r="BD401" i="16"/>
  <c r="BC401" i="16"/>
  <c r="BB401" i="16"/>
  <c r="BA401" i="16"/>
  <c r="AZ401" i="16"/>
  <c r="AY401" i="16"/>
  <c r="AX401" i="16"/>
  <c r="BJ401" i="16" s="1"/>
  <c r="AW401" i="16"/>
  <c r="AV401" i="16"/>
  <c r="AU401" i="16"/>
  <c r="AT401" i="16"/>
  <c r="AR401" i="16"/>
  <c r="AQ401" i="16"/>
  <c r="AP401" i="16"/>
  <c r="AO401" i="16"/>
  <c r="AN401" i="16"/>
  <c r="AM401" i="16"/>
  <c r="AL401" i="16"/>
  <c r="AK401" i="16"/>
  <c r="AJ401" i="16"/>
  <c r="AI401" i="16"/>
  <c r="AH401" i="16"/>
  <c r="AG401" i="16"/>
  <c r="AS401" i="16" s="1"/>
  <c r="BI400" i="16"/>
  <c r="BH400" i="16"/>
  <c r="BG400" i="16"/>
  <c r="BF400" i="16"/>
  <c r="BE400" i="16"/>
  <c r="BD400" i="16"/>
  <c r="BC400" i="16"/>
  <c r="BB400" i="16"/>
  <c r="BA400" i="16"/>
  <c r="AZ400" i="16"/>
  <c r="AY400" i="16"/>
  <c r="AX400" i="16"/>
  <c r="BJ400" i="16" s="1"/>
  <c r="AW400" i="16"/>
  <c r="AV400" i="16"/>
  <c r="AU400" i="16"/>
  <c r="AT400" i="16"/>
  <c r="AR400" i="16"/>
  <c r="AQ400" i="16"/>
  <c r="AP400" i="16"/>
  <c r="AO400" i="16"/>
  <c r="AN400" i="16"/>
  <c r="AM400" i="16"/>
  <c r="AL400" i="16"/>
  <c r="AK400" i="16"/>
  <c r="AJ400" i="16"/>
  <c r="AI400" i="16"/>
  <c r="AH400" i="16"/>
  <c r="AG400" i="16"/>
  <c r="AS400" i="16" s="1"/>
  <c r="BI399" i="16"/>
  <c r="BH399" i="16"/>
  <c r="BG399" i="16"/>
  <c r="BF399" i="16"/>
  <c r="BE399" i="16"/>
  <c r="BD399" i="16"/>
  <c r="BC399" i="16"/>
  <c r="BB399" i="16"/>
  <c r="BA399" i="16"/>
  <c r="AZ399" i="16"/>
  <c r="AY399" i="16"/>
  <c r="AX399" i="16"/>
  <c r="BJ399" i="16" s="1"/>
  <c r="AW399" i="16"/>
  <c r="AV399" i="16"/>
  <c r="AU399" i="16"/>
  <c r="AT399" i="16"/>
  <c r="AR399" i="16"/>
  <c r="AQ399" i="16"/>
  <c r="AP399" i="16"/>
  <c r="AO399" i="16"/>
  <c r="AN399" i="16"/>
  <c r="AM399" i="16"/>
  <c r="AL399" i="16"/>
  <c r="AK399" i="16"/>
  <c r="AJ399" i="16"/>
  <c r="AI399" i="16"/>
  <c r="AH399" i="16"/>
  <c r="AG399" i="16"/>
  <c r="AS399" i="16" s="1"/>
  <c r="BI398" i="16"/>
  <c r="BH398" i="16"/>
  <c r="BG398" i="16"/>
  <c r="BF398" i="16"/>
  <c r="BE398" i="16"/>
  <c r="BD398" i="16"/>
  <c r="BC398" i="16"/>
  <c r="BB398" i="16"/>
  <c r="BA398" i="16"/>
  <c r="AZ398" i="16"/>
  <c r="AY398" i="16"/>
  <c r="AX398" i="16"/>
  <c r="BJ398" i="16" s="1"/>
  <c r="AW398" i="16"/>
  <c r="AV398" i="16"/>
  <c r="AU398" i="16"/>
  <c r="AT398" i="16"/>
  <c r="AR398" i="16"/>
  <c r="AQ398" i="16"/>
  <c r="AP398" i="16"/>
  <c r="AO398" i="16"/>
  <c r="AN398" i="16"/>
  <c r="AM398" i="16"/>
  <c r="AL398" i="16"/>
  <c r="AK398" i="16"/>
  <c r="AJ398" i="16"/>
  <c r="AI398" i="16"/>
  <c r="AH398" i="16"/>
  <c r="AG398" i="16"/>
  <c r="AS398" i="16" s="1"/>
  <c r="BI397" i="16"/>
  <c r="BH397" i="16"/>
  <c r="BG397" i="16"/>
  <c r="BF397" i="16"/>
  <c r="BE397" i="16"/>
  <c r="BD397" i="16"/>
  <c r="BC397" i="16"/>
  <c r="BB397" i="16"/>
  <c r="BA397" i="16"/>
  <c r="AZ397" i="16"/>
  <c r="AY397" i="16"/>
  <c r="AX397" i="16"/>
  <c r="BJ397" i="16" s="1"/>
  <c r="AW397" i="16"/>
  <c r="AV397" i="16"/>
  <c r="AU397" i="16"/>
  <c r="AT397" i="16"/>
  <c r="AR397" i="16"/>
  <c r="AQ397" i="16"/>
  <c r="AP397" i="16"/>
  <c r="AO397" i="16"/>
  <c r="AN397" i="16"/>
  <c r="AM397" i="16"/>
  <c r="AL397" i="16"/>
  <c r="AK397" i="16"/>
  <c r="AJ397" i="16"/>
  <c r="AI397" i="16"/>
  <c r="AH397" i="16"/>
  <c r="AG397" i="16"/>
  <c r="AS397" i="16" s="1"/>
  <c r="BI396" i="16"/>
  <c r="BH396" i="16"/>
  <c r="BG396" i="16"/>
  <c r="BF396" i="16"/>
  <c r="BE396" i="16"/>
  <c r="BD396" i="16"/>
  <c r="BC396" i="16"/>
  <c r="BB396" i="16"/>
  <c r="BA396" i="16"/>
  <c r="AZ396" i="16"/>
  <c r="AY396" i="16"/>
  <c r="AX396" i="16"/>
  <c r="BJ396" i="16" s="1"/>
  <c r="AW396" i="16"/>
  <c r="AV396" i="16"/>
  <c r="AU396" i="16"/>
  <c r="AT396" i="16"/>
  <c r="AR396" i="16"/>
  <c r="AQ396" i="16"/>
  <c r="AP396" i="16"/>
  <c r="AO396" i="16"/>
  <c r="AN396" i="16"/>
  <c r="AM396" i="16"/>
  <c r="AL396" i="16"/>
  <c r="AK396" i="16"/>
  <c r="AJ396" i="16"/>
  <c r="AI396" i="16"/>
  <c r="AH396" i="16"/>
  <c r="AG396" i="16"/>
  <c r="AS396" i="16" s="1"/>
  <c r="BI395" i="16"/>
  <c r="BH395" i="16"/>
  <c r="BG395" i="16"/>
  <c r="BF395" i="16"/>
  <c r="BE395" i="16"/>
  <c r="BD395" i="16"/>
  <c r="BC395" i="16"/>
  <c r="BB395" i="16"/>
  <c r="BA395" i="16"/>
  <c r="AZ395" i="16"/>
  <c r="AY395" i="16"/>
  <c r="AX395" i="16"/>
  <c r="BJ395" i="16" s="1"/>
  <c r="AW395" i="16"/>
  <c r="AV395" i="16"/>
  <c r="AU395" i="16"/>
  <c r="AT395" i="16"/>
  <c r="AR395" i="16"/>
  <c r="AQ395" i="16"/>
  <c r="AP395" i="16"/>
  <c r="AO395" i="16"/>
  <c r="AN395" i="16"/>
  <c r="AM395" i="16"/>
  <c r="AL395" i="16"/>
  <c r="AK395" i="16"/>
  <c r="AJ395" i="16"/>
  <c r="AI395" i="16"/>
  <c r="AH395" i="16"/>
  <c r="AG395" i="16"/>
  <c r="AS395" i="16" s="1"/>
  <c r="BI394" i="16"/>
  <c r="BH394" i="16"/>
  <c r="BG394" i="16"/>
  <c r="BF394" i="16"/>
  <c r="BE394" i="16"/>
  <c r="BD394" i="16"/>
  <c r="BC394" i="16"/>
  <c r="BB394" i="16"/>
  <c r="BA394" i="16"/>
  <c r="AZ394" i="16"/>
  <c r="AY394" i="16"/>
  <c r="AX394" i="16"/>
  <c r="BJ394" i="16" s="1"/>
  <c r="AW394" i="16"/>
  <c r="AV394" i="16"/>
  <c r="AU394" i="16"/>
  <c r="AT394" i="16"/>
  <c r="AR394" i="16"/>
  <c r="AQ394" i="16"/>
  <c r="AP394" i="16"/>
  <c r="AO394" i="16"/>
  <c r="AN394" i="16"/>
  <c r="AM394" i="16"/>
  <c r="AL394" i="16"/>
  <c r="AK394" i="16"/>
  <c r="AJ394" i="16"/>
  <c r="AI394" i="16"/>
  <c r="AH394" i="16"/>
  <c r="AG394" i="16"/>
  <c r="AS394" i="16" s="1"/>
  <c r="BI393" i="16"/>
  <c r="BH393" i="16"/>
  <c r="BG393" i="16"/>
  <c r="BF393" i="16"/>
  <c r="BE393" i="16"/>
  <c r="BD393" i="16"/>
  <c r="BC393" i="16"/>
  <c r="BB393" i="16"/>
  <c r="BA393" i="16"/>
  <c r="AZ393" i="16"/>
  <c r="AY393" i="16"/>
  <c r="AX393" i="16"/>
  <c r="BJ393" i="16" s="1"/>
  <c r="AW393" i="16"/>
  <c r="AV393" i="16"/>
  <c r="AU393" i="16"/>
  <c r="AT393" i="16"/>
  <c r="AR393" i="16"/>
  <c r="AQ393" i="16"/>
  <c r="AP393" i="16"/>
  <c r="AO393" i="16"/>
  <c r="AN393" i="16"/>
  <c r="AM393" i="16"/>
  <c r="AL393" i="16"/>
  <c r="AK393" i="16"/>
  <c r="AJ393" i="16"/>
  <c r="AI393" i="16"/>
  <c r="AH393" i="16"/>
  <c r="AG393" i="16"/>
  <c r="AS393" i="16" s="1"/>
  <c r="BI392" i="16"/>
  <c r="BH392" i="16"/>
  <c r="BG392" i="16"/>
  <c r="BF392" i="16"/>
  <c r="BE392" i="16"/>
  <c r="BD392" i="16"/>
  <c r="BC392" i="16"/>
  <c r="BB392" i="16"/>
  <c r="BA392" i="16"/>
  <c r="AZ392" i="16"/>
  <c r="AY392" i="16"/>
  <c r="AX392" i="16"/>
  <c r="BJ392" i="16" s="1"/>
  <c r="AW392" i="16"/>
  <c r="AV392" i="16"/>
  <c r="AU392" i="16"/>
  <c r="AT392" i="16"/>
  <c r="AR392" i="16"/>
  <c r="AQ392" i="16"/>
  <c r="AP392" i="16"/>
  <c r="AO392" i="16"/>
  <c r="AN392" i="16"/>
  <c r="AM392" i="16"/>
  <c r="AL392" i="16"/>
  <c r="AK392" i="16"/>
  <c r="AJ392" i="16"/>
  <c r="AI392" i="16"/>
  <c r="AH392" i="16"/>
  <c r="AG392" i="16"/>
  <c r="AS392" i="16" s="1"/>
  <c r="BI391" i="16"/>
  <c r="BH391" i="16"/>
  <c r="BG391" i="16"/>
  <c r="BF391" i="16"/>
  <c r="BE391" i="16"/>
  <c r="BD391" i="16"/>
  <c r="BC391" i="16"/>
  <c r="BB391" i="16"/>
  <c r="BA391" i="16"/>
  <c r="AZ391" i="16"/>
  <c r="AY391" i="16"/>
  <c r="AX391" i="16"/>
  <c r="BJ391" i="16" s="1"/>
  <c r="AW391" i="16"/>
  <c r="AV391" i="16"/>
  <c r="AU391" i="16"/>
  <c r="AT391" i="16"/>
  <c r="AR391" i="16"/>
  <c r="AQ391" i="16"/>
  <c r="AP391" i="16"/>
  <c r="AO391" i="16"/>
  <c r="AN391" i="16"/>
  <c r="AM391" i="16"/>
  <c r="AL391" i="16"/>
  <c r="AK391" i="16"/>
  <c r="AJ391" i="16"/>
  <c r="AI391" i="16"/>
  <c r="AH391" i="16"/>
  <c r="AG391" i="16"/>
  <c r="AS391" i="16" s="1"/>
  <c r="BI390" i="16"/>
  <c r="BH390" i="16"/>
  <c r="BG390" i="16"/>
  <c r="BF390" i="16"/>
  <c r="BE390" i="16"/>
  <c r="BD390" i="16"/>
  <c r="BC390" i="16"/>
  <c r="BB390" i="16"/>
  <c r="BA390" i="16"/>
  <c r="AZ390" i="16"/>
  <c r="AY390" i="16"/>
  <c r="AX390" i="16"/>
  <c r="BJ390" i="16" s="1"/>
  <c r="AW390" i="16"/>
  <c r="AV390" i="16"/>
  <c r="AU390" i="16"/>
  <c r="AT390" i="16"/>
  <c r="AR390" i="16"/>
  <c r="AQ390" i="16"/>
  <c r="AP390" i="16"/>
  <c r="AO390" i="16"/>
  <c r="AN390" i="16"/>
  <c r="AM390" i="16"/>
  <c r="AL390" i="16"/>
  <c r="AK390" i="16"/>
  <c r="AJ390" i="16"/>
  <c r="AI390" i="16"/>
  <c r="AH390" i="16"/>
  <c r="AG390" i="16"/>
  <c r="AS390" i="16" s="1"/>
  <c r="BI389" i="16"/>
  <c r="BH389" i="16"/>
  <c r="BG389" i="16"/>
  <c r="BF389" i="16"/>
  <c r="BE389" i="16"/>
  <c r="BD389" i="16"/>
  <c r="BC389" i="16"/>
  <c r="BB389" i="16"/>
  <c r="BA389" i="16"/>
  <c r="AZ389" i="16"/>
  <c r="AY389" i="16"/>
  <c r="AX389" i="16"/>
  <c r="BJ389" i="16" s="1"/>
  <c r="AW389" i="16"/>
  <c r="AV389" i="16"/>
  <c r="AU389" i="16"/>
  <c r="AT389" i="16"/>
  <c r="AR389" i="16"/>
  <c r="AQ389" i="16"/>
  <c r="AP389" i="16"/>
  <c r="AO389" i="16"/>
  <c r="AN389" i="16"/>
  <c r="AM389" i="16"/>
  <c r="AL389" i="16"/>
  <c r="AK389" i="16"/>
  <c r="AJ389" i="16"/>
  <c r="AI389" i="16"/>
  <c r="AH389" i="16"/>
  <c r="AG389" i="16"/>
  <c r="AS389" i="16" s="1"/>
  <c r="BI388" i="16"/>
  <c r="BH388" i="16"/>
  <c r="BG388" i="16"/>
  <c r="BF388" i="16"/>
  <c r="BE388" i="16"/>
  <c r="BD388" i="16"/>
  <c r="BC388" i="16"/>
  <c r="BB388" i="16"/>
  <c r="BA388" i="16"/>
  <c r="AZ388" i="16"/>
  <c r="AY388" i="16"/>
  <c r="AX388" i="16"/>
  <c r="BJ388" i="16" s="1"/>
  <c r="AW388" i="16"/>
  <c r="AV388" i="16"/>
  <c r="AU388" i="16"/>
  <c r="AT388" i="16"/>
  <c r="AR388" i="16"/>
  <c r="AQ388" i="16"/>
  <c r="AP388" i="16"/>
  <c r="AO388" i="16"/>
  <c r="AN388" i="16"/>
  <c r="AM388" i="16"/>
  <c r="AL388" i="16"/>
  <c r="AK388" i="16"/>
  <c r="AJ388" i="16"/>
  <c r="AI388" i="16"/>
  <c r="AH388" i="16"/>
  <c r="AG388" i="16"/>
  <c r="AS388" i="16" s="1"/>
  <c r="BI387" i="16"/>
  <c r="BH387" i="16"/>
  <c r="BG387" i="16"/>
  <c r="BF387" i="16"/>
  <c r="BE387" i="16"/>
  <c r="BD387" i="16"/>
  <c r="BC387" i="16"/>
  <c r="BB387" i="16"/>
  <c r="BA387" i="16"/>
  <c r="AZ387" i="16"/>
  <c r="AY387" i="16"/>
  <c r="AX387" i="16"/>
  <c r="BJ387" i="16" s="1"/>
  <c r="AW387" i="16"/>
  <c r="AV387" i="16"/>
  <c r="AU387" i="16"/>
  <c r="AT387" i="16"/>
  <c r="AR387" i="16"/>
  <c r="AQ387" i="16"/>
  <c r="AP387" i="16"/>
  <c r="AO387" i="16"/>
  <c r="AN387" i="16"/>
  <c r="AM387" i="16"/>
  <c r="AL387" i="16"/>
  <c r="AK387" i="16"/>
  <c r="AJ387" i="16"/>
  <c r="AI387" i="16"/>
  <c r="AH387" i="16"/>
  <c r="AG387" i="16"/>
  <c r="AS387" i="16" s="1"/>
  <c r="BI386" i="16"/>
  <c r="BH386" i="16"/>
  <c r="BG386" i="16"/>
  <c r="BF386" i="16"/>
  <c r="BE386" i="16"/>
  <c r="BD386" i="16"/>
  <c r="BC386" i="16"/>
  <c r="BB386" i="16"/>
  <c r="BA386" i="16"/>
  <c r="AZ386" i="16"/>
  <c r="AY386" i="16"/>
  <c r="AX386" i="16"/>
  <c r="BJ386" i="16" s="1"/>
  <c r="AW386" i="16"/>
  <c r="AV386" i="16"/>
  <c r="AU386" i="16"/>
  <c r="AT386" i="16"/>
  <c r="AR386" i="16"/>
  <c r="AQ386" i="16"/>
  <c r="AP386" i="16"/>
  <c r="AO386" i="16"/>
  <c r="AN386" i="16"/>
  <c r="AM386" i="16"/>
  <c r="AL386" i="16"/>
  <c r="AK386" i="16"/>
  <c r="AJ386" i="16"/>
  <c r="AI386" i="16"/>
  <c r="AH386" i="16"/>
  <c r="AG386" i="16"/>
  <c r="AS386" i="16" s="1"/>
  <c r="BI385" i="16"/>
  <c r="BH385" i="16"/>
  <c r="BG385" i="16"/>
  <c r="BF385" i="16"/>
  <c r="BE385" i="16"/>
  <c r="BD385" i="16"/>
  <c r="BC385" i="16"/>
  <c r="BB385" i="16"/>
  <c r="BA385" i="16"/>
  <c r="AZ385" i="16"/>
  <c r="AY385" i="16"/>
  <c r="AX385" i="16"/>
  <c r="BJ385" i="16" s="1"/>
  <c r="AW385" i="16"/>
  <c r="AV385" i="16"/>
  <c r="AU385" i="16"/>
  <c r="AT385" i="16"/>
  <c r="AR385" i="16"/>
  <c r="AQ385" i="16"/>
  <c r="AP385" i="16"/>
  <c r="AO385" i="16"/>
  <c r="AN385" i="16"/>
  <c r="AM385" i="16"/>
  <c r="AL385" i="16"/>
  <c r="AK385" i="16"/>
  <c r="AJ385" i="16"/>
  <c r="AI385" i="16"/>
  <c r="AH385" i="16"/>
  <c r="AG385" i="16"/>
  <c r="AS385" i="16" s="1"/>
  <c r="BI384" i="16"/>
  <c r="BH384" i="16"/>
  <c r="BG384" i="16"/>
  <c r="BF384" i="16"/>
  <c r="BE384" i="16"/>
  <c r="BD384" i="16"/>
  <c r="BC384" i="16"/>
  <c r="BB384" i="16"/>
  <c r="BA384" i="16"/>
  <c r="AZ384" i="16"/>
  <c r="AY384" i="16"/>
  <c r="AX384" i="16"/>
  <c r="BJ384" i="16" s="1"/>
  <c r="AW384" i="16"/>
  <c r="AV384" i="16"/>
  <c r="AU384" i="16"/>
  <c r="AT384" i="16"/>
  <c r="AR384" i="16"/>
  <c r="AQ384" i="16"/>
  <c r="AP384" i="16"/>
  <c r="AO384" i="16"/>
  <c r="AN384" i="16"/>
  <c r="AM384" i="16"/>
  <c r="AL384" i="16"/>
  <c r="AK384" i="16"/>
  <c r="AJ384" i="16"/>
  <c r="AI384" i="16"/>
  <c r="AH384" i="16"/>
  <c r="AG384" i="16"/>
  <c r="AS384" i="16" s="1"/>
  <c r="BI383" i="16"/>
  <c r="BH383" i="16"/>
  <c r="BG383" i="16"/>
  <c r="BF383" i="16"/>
  <c r="BE383" i="16"/>
  <c r="BD383" i="16"/>
  <c r="BC383" i="16"/>
  <c r="BB383" i="16"/>
  <c r="BA383" i="16"/>
  <c r="AZ383" i="16"/>
  <c r="AY383" i="16"/>
  <c r="AX383" i="16"/>
  <c r="BJ383" i="16" s="1"/>
  <c r="AW383" i="16"/>
  <c r="AV383" i="16"/>
  <c r="AU383" i="16"/>
  <c r="AT383" i="16"/>
  <c r="AR383" i="16"/>
  <c r="AQ383" i="16"/>
  <c r="AP383" i="16"/>
  <c r="AO383" i="16"/>
  <c r="AN383" i="16"/>
  <c r="AM383" i="16"/>
  <c r="AL383" i="16"/>
  <c r="AK383" i="16"/>
  <c r="AJ383" i="16"/>
  <c r="AI383" i="16"/>
  <c r="AH383" i="16"/>
  <c r="AG383" i="16"/>
  <c r="AS383" i="16" s="1"/>
  <c r="BI382" i="16"/>
  <c r="BH382" i="16"/>
  <c r="BG382" i="16"/>
  <c r="BF382" i="16"/>
  <c r="BE382" i="16"/>
  <c r="BD382" i="16"/>
  <c r="BC382" i="16"/>
  <c r="BB382" i="16"/>
  <c r="BA382" i="16"/>
  <c r="AZ382" i="16"/>
  <c r="AY382" i="16"/>
  <c r="AX382" i="16"/>
  <c r="BJ382" i="16" s="1"/>
  <c r="AW382" i="16"/>
  <c r="AV382" i="16"/>
  <c r="AU382" i="16"/>
  <c r="AT382" i="16"/>
  <c r="AR382" i="16"/>
  <c r="AQ382" i="16"/>
  <c r="AP382" i="16"/>
  <c r="AO382" i="16"/>
  <c r="AN382" i="16"/>
  <c r="AM382" i="16"/>
  <c r="AL382" i="16"/>
  <c r="AK382" i="16"/>
  <c r="AJ382" i="16"/>
  <c r="AI382" i="16"/>
  <c r="AH382" i="16"/>
  <c r="AG382" i="16"/>
  <c r="AS382" i="16" s="1"/>
  <c r="BI381" i="16"/>
  <c r="BH381" i="16"/>
  <c r="BG381" i="16"/>
  <c r="BF381" i="16"/>
  <c r="BE381" i="16"/>
  <c r="BD381" i="16"/>
  <c r="BC381" i="16"/>
  <c r="BB381" i="16"/>
  <c r="BA381" i="16"/>
  <c r="AZ381" i="16"/>
  <c r="AY381" i="16"/>
  <c r="AX381" i="16"/>
  <c r="BJ381" i="16" s="1"/>
  <c r="AW381" i="16"/>
  <c r="AV381" i="16"/>
  <c r="AU381" i="16"/>
  <c r="AT381" i="16"/>
  <c r="AR381" i="16"/>
  <c r="AQ381" i="16"/>
  <c r="AP381" i="16"/>
  <c r="AO381" i="16"/>
  <c r="AN381" i="16"/>
  <c r="AM381" i="16"/>
  <c r="AL381" i="16"/>
  <c r="AK381" i="16"/>
  <c r="AJ381" i="16"/>
  <c r="AI381" i="16"/>
  <c r="AH381" i="16"/>
  <c r="AG381" i="16"/>
  <c r="AS381" i="16" s="1"/>
  <c r="BI380" i="16"/>
  <c r="BH380" i="16"/>
  <c r="BG380" i="16"/>
  <c r="BF380" i="16"/>
  <c r="BE380" i="16"/>
  <c r="BD380" i="16"/>
  <c r="BC380" i="16"/>
  <c r="BB380" i="16"/>
  <c r="BA380" i="16"/>
  <c r="AZ380" i="16"/>
  <c r="AY380" i="16"/>
  <c r="AX380" i="16"/>
  <c r="BJ380" i="16" s="1"/>
  <c r="AW380" i="16"/>
  <c r="AV380" i="16"/>
  <c r="AU380" i="16"/>
  <c r="AT380" i="16"/>
  <c r="AR380" i="16"/>
  <c r="AQ380" i="16"/>
  <c r="AP380" i="16"/>
  <c r="AO380" i="16"/>
  <c r="AN380" i="16"/>
  <c r="AM380" i="16"/>
  <c r="AL380" i="16"/>
  <c r="AK380" i="16"/>
  <c r="AJ380" i="16"/>
  <c r="AI380" i="16"/>
  <c r="AH380" i="16"/>
  <c r="AG380" i="16"/>
  <c r="AS380" i="16" s="1"/>
  <c r="BI379" i="16"/>
  <c r="BH379" i="16"/>
  <c r="BG379" i="16"/>
  <c r="BF379" i="16"/>
  <c r="BE379" i="16"/>
  <c r="BD379" i="16"/>
  <c r="BC379" i="16"/>
  <c r="BB379" i="16"/>
  <c r="BA379" i="16"/>
  <c r="AZ379" i="16"/>
  <c r="AY379" i="16"/>
  <c r="AX379" i="16"/>
  <c r="BJ379" i="16" s="1"/>
  <c r="AW379" i="16"/>
  <c r="AV379" i="16"/>
  <c r="AU379" i="16"/>
  <c r="AT379" i="16"/>
  <c r="AR379" i="16"/>
  <c r="AQ379" i="16"/>
  <c r="AP379" i="16"/>
  <c r="AO379" i="16"/>
  <c r="AN379" i="16"/>
  <c r="AM379" i="16"/>
  <c r="AL379" i="16"/>
  <c r="AK379" i="16"/>
  <c r="AJ379" i="16"/>
  <c r="AI379" i="16"/>
  <c r="AH379" i="16"/>
  <c r="AG379" i="16"/>
  <c r="AS379" i="16" s="1"/>
  <c r="BI378" i="16"/>
  <c r="BH378" i="16"/>
  <c r="BG378" i="16"/>
  <c r="BF378" i="16"/>
  <c r="BE378" i="16"/>
  <c r="BD378" i="16"/>
  <c r="BC378" i="16"/>
  <c r="BB378" i="16"/>
  <c r="BA378" i="16"/>
  <c r="AZ378" i="16"/>
  <c r="AY378" i="16"/>
  <c r="AX378" i="16"/>
  <c r="BJ378" i="16" s="1"/>
  <c r="AW378" i="16"/>
  <c r="AV378" i="16"/>
  <c r="AU378" i="16"/>
  <c r="AT378" i="16"/>
  <c r="AR378" i="16"/>
  <c r="AQ378" i="16"/>
  <c r="AP378" i="16"/>
  <c r="AO378" i="16"/>
  <c r="AN378" i="16"/>
  <c r="AM378" i="16"/>
  <c r="AL378" i="16"/>
  <c r="AK378" i="16"/>
  <c r="AJ378" i="16"/>
  <c r="AI378" i="16"/>
  <c r="AH378" i="16"/>
  <c r="AG378" i="16"/>
  <c r="AS378" i="16" s="1"/>
  <c r="BI377" i="16"/>
  <c r="BH377" i="16"/>
  <c r="BG377" i="16"/>
  <c r="BF377" i="16"/>
  <c r="BE377" i="16"/>
  <c r="BD377" i="16"/>
  <c r="BC377" i="16"/>
  <c r="BB377" i="16"/>
  <c r="BA377" i="16"/>
  <c r="AZ377" i="16"/>
  <c r="AY377" i="16"/>
  <c r="AX377" i="16"/>
  <c r="BJ377" i="16" s="1"/>
  <c r="AW377" i="16"/>
  <c r="AV377" i="16"/>
  <c r="AU377" i="16"/>
  <c r="AT377" i="16"/>
  <c r="AR377" i="16"/>
  <c r="AQ377" i="16"/>
  <c r="AP377" i="16"/>
  <c r="AO377" i="16"/>
  <c r="AN377" i="16"/>
  <c r="AM377" i="16"/>
  <c r="AL377" i="16"/>
  <c r="AK377" i="16"/>
  <c r="AJ377" i="16"/>
  <c r="AI377" i="16"/>
  <c r="AH377" i="16"/>
  <c r="AG377" i="16"/>
  <c r="AS377" i="16" s="1"/>
  <c r="BI376" i="16"/>
  <c r="BH376" i="16"/>
  <c r="BG376" i="16"/>
  <c r="BF376" i="16"/>
  <c r="BE376" i="16"/>
  <c r="BD376" i="16"/>
  <c r="BC376" i="16"/>
  <c r="BB376" i="16"/>
  <c r="BA376" i="16"/>
  <c r="AZ376" i="16"/>
  <c r="AY376" i="16"/>
  <c r="AX376" i="16"/>
  <c r="BJ376" i="16" s="1"/>
  <c r="AW376" i="16"/>
  <c r="AV376" i="16"/>
  <c r="AU376" i="16"/>
  <c r="AT376" i="16"/>
  <c r="AR376" i="16"/>
  <c r="AQ376" i="16"/>
  <c r="AP376" i="16"/>
  <c r="AO376" i="16"/>
  <c r="AN376" i="16"/>
  <c r="AM376" i="16"/>
  <c r="AL376" i="16"/>
  <c r="AK376" i="16"/>
  <c r="AJ376" i="16"/>
  <c r="AI376" i="16"/>
  <c r="AH376" i="16"/>
  <c r="AG376" i="16"/>
  <c r="AS376" i="16" s="1"/>
  <c r="BI375" i="16"/>
  <c r="BH375" i="16"/>
  <c r="BG375" i="16"/>
  <c r="BF375" i="16"/>
  <c r="BE375" i="16"/>
  <c r="BD375" i="16"/>
  <c r="BC375" i="16"/>
  <c r="BB375" i="16"/>
  <c r="BA375" i="16"/>
  <c r="AZ375" i="16"/>
  <c r="AY375" i="16"/>
  <c r="AX375" i="16"/>
  <c r="BJ375" i="16" s="1"/>
  <c r="AW375" i="16"/>
  <c r="AV375" i="16"/>
  <c r="AU375" i="16"/>
  <c r="AT375" i="16"/>
  <c r="AR375" i="16"/>
  <c r="AQ375" i="16"/>
  <c r="AP375" i="16"/>
  <c r="AO375" i="16"/>
  <c r="AN375" i="16"/>
  <c r="AM375" i="16"/>
  <c r="AL375" i="16"/>
  <c r="AK375" i="16"/>
  <c r="AJ375" i="16"/>
  <c r="AI375" i="16"/>
  <c r="AH375" i="16"/>
  <c r="AG375" i="16"/>
  <c r="AS375" i="16" s="1"/>
  <c r="BI374" i="16"/>
  <c r="BH374" i="16"/>
  <c r="BG374" i="16"/>
  <c r="BF374" i="16"/>
  <c r="BE374" i="16"/>
  <c r="BD374" i="16"/>
  <c r="BC374" i="16"/>
  <c r="BB374" i="16"/>
  <c r="BA374" i="16"/>
  <c r="AZ374" i="16"/>
  <c r="AY374" i="16"/>
  <c r="AX374" i="16"/>
  <c r="BJ374" i="16" s="1"/>
  <c r="AW374" i="16"/>
  <c r="AV374" i="16"/>
  <c r="AU374" i="16"/>
  <c r="AT374" i="16"/>
  <c r="AR374" i="16"/>
  <c r="AQ374" i="16"/>
  <c r="AP374" i="16"/>
  <c r="AO374" i="16"/>
  <c r="AN374" i="16"/>
  <c r="AM374" i="16"/>
  <c r="AL374" i="16"/>
  <c r="AK374" i="16"/>
  <c r="AJ374" i="16"/>
  <c r="AI374" i="16"/>
  <c r="AH374" i="16"/>
  <c r="AG374" i="16"/>
  <c r="AS374" i="16" s="1"/>
  <c r="BI373" i="16"/>
  <c r="BH373" i="16"/>
  <c r="BG373" i="16"/>
  <c r="BF373" i="16"/>
  <c r="BE373" i="16"/>
  <c r="BD373" i="16"/>
  <c r="BC373" i="16"/>
  <c r="BB373" i="16"/>
  <c r="BA373" i="16"/>
  <c r="AZ373" i="16"/>
  <c r="AY373" i="16"/>
  <c r="AX373" i="16"/>
  <c r="BJ373" i="16" s="1"/>
  <c r="AW373" i="16"/>
  <c r="AV373" i="16"/>
  <c r="AU373" i="16"/>
  <c r="AT373" i="16"/>
  <c r="AR373" i="16"/>
  <c r="AQ373" i="16"/>
  <c r="AP373" i="16"/>
  <c r="AO373" i="16"/>
  <c r="AN373" i="16"/>
  <c r="AM373" i="16"/>
  <c r="AL373" i="16"/>
  <c r="AK373" i="16"/>
  <c r="AJ373" i="16"/>
  <c r="AI373" i="16"/>
  <c r="AH373" i="16"/>
  <c r="AG373" i="16"/>
  <c r="AS373" i="16" s="1"/>
  <c r="BI372" i="16"/>
  <c r="BH372" i="16"/>
  <c r="BG372" i="16"/>
  <c r="BF372" i="16"/>
  <c r="BE372" i="16"/>
  <c r="BD372" i="16"/>
  <c r="BC372" i="16"/>
  <c r="BB372" i="16"/>
  <c r="BA372" i="16"/>
  <c r="AZ372" i="16"/>
  <c r="AY372" i="16"/>
  <c r="AX372" i="16"/>
  <c r="BJ372" i="16" s="1"/>
  <c r="AW372" i="16"/>
  <c r="AV372" i="16"/>
  <c r="AU372" i="16"/>
  <c r="AT372" i="16"/>
  <c r="AR372" i="16"/>
  <c r="AQ372" i="16"/>
  <c r="AP372" i="16"/>
  <c r="AO372" i="16"/>
  <c r="AN372" i="16"/>
  <c r="AM372" i="16"/>
  <c r="AL372" i="16"/>
  <c r="AK372" i="16"/>
  <c r="AJ372" i="16"/>
  <c r="AI372" i="16"/>
  <c r="AH372" i="16"/>
  <c r="AG372" i="16"/>
  <c r="AS372" i="16" s="1"/>
  <c r="BI371" i="16"/>
  <c r="BH371" i="16"/>
  <c r="BG371" i="16"/>
  <c r="BF371" i="16"/>
  <c r="BE371" i="16"/>
  <c r="BD371" i="16"/>
  <c r="BC371" i="16"/>
  <c r="BB371" i="16"/>
  <c r="BA371" i="16"/>
  <c r="AZ371" i="16"/>
  <c r="AY371" i="16"/>
  <c r="AX371" i="16"/>
  <c r="BJ371" i="16" s="1"/>
  <c r="AW371" i="16"/>
  <c r="AV371" i="16"/>
  <c r="AU371" i="16"/>
  <c r="AT371" i="16"/>
  <c r="AR371" i="16"/>
  <c r="AQ371" i="16"/>
  <c r="AP371" i="16"/>
  <c r="AO371" i="16"/>
  <c r="AN371" i="16"/>
  <c r="AM371" i="16"/>
  <c r="AL371" i="16"/>
  <c r="AK371" i="16"/>
  <c r="AJ371" i="16"/>
  <c r="AI371" i="16"/>
  <c r="AH371" i="16"/>
  <c r="AG371" i="16"/>
  <c r="AS371" i="16" s="1"/>
  <c r="BI370" i="16"/>
  <c r="BH370" i="16"/>
  <c r="BG370" i="16"/>
  <c r="BF370" i="16"/>
  <c r="BE370" i="16"/>
  <c r="BD370" i="16"/>
  <c r="BC370" i="16"/>
  <c r="BB370" i="16"/>
  <c r="BA370" i="16"/>
  <c r="AZ370" i="16"/>
  <c r="AY370" i="16"/>
  <c r="AX370" i="16"/>
  <c r="BJ370" i="16" s="1"/>
  <c r="AW370" i="16"/>
  <c r="AV370" i="16"/>
  <c r="AU370" i="16"/>
  <c r="AT370" i="16"/>
  <c r="AR370" i="16"/>
  <c r="AQ370" i="16"/>
  <c r="AP370" i="16"/>
  <c r="AO370" i="16"/>
  <c r="AN370" i="16"/>
  <c r="AM370" i="16"/>
  <c r="AL370" i="16"/>
  <c r="AK370" i="16"/>
  <c r="AJ370" i="16"/>
  <c r="AI370" i="16"/>
  <c r="AH370" i="16"/>
  <c r="AG370" i="16"/>
  <c r="AS370" i="16" s="1"/>
  <c r="BI369" i="16"/>
  <c r="BH369" i="16"/>
  <c r="BG369" i="16"/>
  <c r="BF369" i="16"/>
  <c r="BE369" i="16"/>
  <c r="BD369" i="16"/>
  <c r="BC369" i="16"/>
  <c r="BB369" i="16"/>
  <c r="BA369" i="16"/>
  <c r="AZ369" i="16"/>
  <c r="AY369" i="16"/>
  <c r="AX369" i="16"/>
  <c r="BJ369" i="16" s="1"/>
  <c r="AW369" i="16"/>
  <c r="AV369" i="16"/>
  <c r="AU369" i="16"/>
  <c r="AT369" i="16"/>
  <c r="AR369" i="16"/>
  <c r="AQ369" i="16"/>
  <c r="AP369" i="16"/>
  <c r="AO369" i="16"/>
  <c r="AN369" i="16"/>
  <c r="AM369" i="16"/>
  <c r="AL369" i="16"/>
  <c r="AK369" i="16"/>
  <c r="AJ369" i="16"/>
  <c r="AI369" i="16"/>
  <c r="AH369" i="16"/>
  <c r="AG369" i="16"/>
  <c r="AS369" i="16" s="1"/>
  <c r="BI368" i="16"/>
  <c r="BH368" i="16"/>
  <c r="BG368" i="16"/>
  <c r="BF368" i="16"/>
  <c r="BE368" i="16"/>
  <c r="BD368" i="16"/>
  <c r="BC368" i="16"/>
  <c r="BB368" i="16"/>
  <c r="BA368" i="16"/>
  <c r="AZ368" i="16"/>
  <c r="AY368" i="16"/>
  <c r="AX368" i="16"/>
  <c r="BJ368" i="16" s="1"/>
  <c r="AW368" i="16"/>
  <c r="AV368" i="16"/>
  <c r="AU368" i="16"/>
  <c r="AT368" i="16"/>
  <c r="AR368" i="16"/>
  <c r="AQ368" i="16"/>
  <c r="AP368" i="16"/>
  <c r="AO368" i="16"/>
  <c r="AN368" i="16"/>
  <c r="AM368" i="16"/>
  <c r="AL368" i="16"/>
  <c r="AK368" i="16"/>
  <c r="AJ368" i="16"/>
  <c r="AI368" i="16"/>
  <c r="AH368" i="16"/>
  <c r="AG368" i="16"/>
  <c r="AS368" i="16" s="1"/>
  <c r="BI367" i="16"/>
  <c r="BH367" i="16"/>
  <c r="BG367" i="16"/>
  <c r="BF367" i="16"/>
  <c r="BE367" i="16"/>
  <c r="BD367" i="16"/>
  <c r="BC367" i="16"/>
  <c r="BB367" i="16"/>
  <c r="BA367" i="16"/>
  <c r="AZ367" i="16"/>
  <c r="AY367" i="16"/>
  <c r="AX367" i="16"/>
  <c r="BJ367" i="16" s="1"/>
  <c r="AW367" i="16"/>
  <c r="AV367" i="16"/>
  <c r="AU367" i="16"/>
  <c r="AT367" i="16"/>
  <c r="AR367" i="16"/>
  <c r="AQ367" i="16"/>
  <c r="AP367" i="16"/>
  <c r="AO367" i="16"/>
  <c r="AN367" i="16"/>
  <c r="AM367" i="16"/>
  <c r="AL367" i="16"/>
  <c r="AK367" i="16"/>
  <c r="AJ367" i="16"/>
  <c r="AI367" i="16"/>
  <c r="AH367" i="16"/>
  <c r="AG367" i="16"/>
  <c r="AS367" i="16" s="1"/>
  <c r="BI366" i="16"/>
  <c r="BH366" i="16"/>
  <c r="BG366" i="16"/>
  <c r="BF366" i="16"/>
  <c r="BE366" i="16"/>
  <c r="BD366" i="16"/>
  <c r="BC366" i="16"/>
  <c r="BB366" i="16"/>
  <c r="BA366" i="16"/>
  <c r="AZ366" i="16"/>
  <c r="AY366" i="16"/>
  <c r="AX366" i="16"/>
  <c r="BJ366" i="16" s="1"/>
  <c r="AW366" i="16"/>
  <c r="AV366" i="16"/>
  <c r="AU366" i="16"/>
  <c r="AT366" i="16"/>
  <c r="AR366" i="16"/>
  <c r="AQ366" i="16"/>
  <c r="AP366" i="16"/>
  <c r="AO366" i="16"/>
  <c r="AN366" i="16"/>
  <c r="AM366" i="16"/>
  <c r="AL366" i="16"/>
  <c r="AK366" i="16"/>
  <c r="AJ366" i="16"/>
  <c r="AI366" i="16"/>
  <c r="AH366" i="16"/>
  <c r="AG366" i="16"/>
  <c r="AS366" i="16" s="1"/>
  <c r="BI365" i="16"/>
  <c r="BH365" i="16"/>
  <c r="BG365" i="16"/>
  <c r="BF365" i="16"/>
  <c r="BE365" i="16"/>
  <c r="BD365" i="16"/>
  <c r="BC365" i="16"/>
  <c r="BB365" i="16"/>
  <c r="BA365" i="16"/>
  <c r="AZ365" i="16"/>
  <c r="AY365" i="16"/>
  <c r="AX365" i="16"/>
  <c r="BJ365" i="16" s="1"/>
  <c r="AW365" i="16"/>
  <c r="AV365" i="16"/>
  <c r="AU365" i="16"/>
  <c r="AT365" i="16"/>
  <c r="AR365" i="16"/>
  <c r="AQ365" i="16"/>
  <c r="AP365" i="16"/>
  <c r="AO365" i="16"/>
  <c r="AN365" i="16"/>
  <c r="AM365" i="16"/>
  <c r="AL365" i="16"/>
  <c r="AK365" i="16"/>
  <c r="AJ365" i="16"/>
  <c r="AI365" i="16"/>
  <c r="AH365" i="16"/>
  <c r="AG365" i="16"/>
  <c r="AS365" i="16" s="1"/>
  <c r="BI364" i="16"/>
  <c r="BH364" i="16"/>
  <c r="BG364" i="16"/>
  <c r="BF364" i="16"/>
  <c r="BE364" i="16"/>
  <c r="BD364" i="16"/>
  <c r="BC364" i="16"/>
  <c r="BB364" i="16"/>
  <c r="BA364" i="16"/>
  <c r="AZ364" i="16"/>
  <c r="AY364" i="16"/>
  <c r="AX364" i="16"/>
  <c r="BJ364" i="16" s="1"/>
  <c r="AW364" i="16"/>
  <c r="AV364" i="16"/>
  <c r="AU364" i="16"/>
  <c r="AT364" i="16"/>
  <c r="AR364" i="16"/>
  <c r="AQ364" i="16"/>
  <c r="AP364" i="16"/>
  <c r="AO364" i="16"/>
  <c r="AN364" i="16"/>
  <c r="AM364" i="16"/>
  <c r="AL364" i="16"/>
  <c r="AK364" i="16"/>
  <c r="AJ364" i="16"/>
  <c r="AI364" i="16"/>
  <c r="AH364" i="16"/>
  <c r="AG364" i="16"/>
  <c r="AS364" i="16" s="1"/>
  <c r="BI363" i="16"/>
  <c r="BH363" i="16"/>
  <c r="BG363" i="16"/>
  <c r="BF363" i="16"/>
  <c r="BE363" i="16"/>
  <c r="BD363" i="16"/>
  <c r="BC363" i="16"/>
  <c r="BB363" i="16"/>
  <c r="BA363" i="16"/>
  <c r="AZ363" i="16"/>
  <c r="AY363" i="16"/>
  <c r="AX363" i="16"/>
  <c r="BJ363" i="16" s="1"/>
  <c r="AW363" i="16"/>
  <c r="AV363" i="16"/>
  <c r="AU363" i="16"/>
  <c r="AT363" i="16"/>
  <c r="AR363" i="16"/>
  <c r="AQ363" i="16"/>
  <c r="AP363" i="16"/>
  <c r="AO363" i="16"/>
  <c r="AN363" i="16"/>
  <c r="AM363" i="16"/>
  <c r="AL363" i="16"/>
  <c r="AK363" i="16"/>
  <c r="AJ363" i="16"/>
  <c r="AI363" i="16"/>
  <c r="AH363" i="16"/>
  <c r="AG363" i="16"/>
  <c r="AS363" i="16" s="1"/>
  <c r="BI362" i="16"/>
  <c r="BH362" i="16"/>
  <c r="BG362" i="16"/>
  <c r="BF362" i="16"/>
  <c r="BE362" i="16"/>
  <c r="BD362" i="16"/>
  <c r="BC362" i="16"/>
  <c r="BB362" i="16"/>
  <c r="BA362" i="16"/>
  <c r="AZ362" i="16"/>
  <c r="AY362" i="16"/>
  <c r="AX362" i="16"/>
  <c r="BJ362" i="16" s="1"/>
  <c r="AW362" i="16"/>
  <c r="AV362" i="16"/>
  <c r="AU362" i="16"/>
  <c r="AT362" i="16"/>
  <c r="AR362" i="16"/>
  <c r="AQ362" i="16"/>
  <c r="AP362" i="16"/>
  <c r="AO362" i="16"/>
  <c r="AN362" i="16"/>
  <c r="AM362" i="16"/>
  <c r="AL362" i="16"/>
  <c r="AK362" i="16"/>
  <c r="AJ362" i="16"/>
  <c r="AI362" i="16"/>
  <c r="AH362" i="16"/>
  <c r="AG362" i="16"/>
  <c r="AS362" i="16" s="1"/>
  <c r="BI361" i="16"/>
  <c r="BH361" i="16"/>
  <c r="BG361" i="16"/>
  <c r="BF361" i="16"/>
  <c r="BE361" i="16"/>
  <c r="BD361" i="16"/>
  <c r="BC361" i="16"/>
  <c r="BB361" i="16"/>
  <c r="BA361" i="16"/>
  <c r="AZ361" i="16"/>
  <c r="AY361" i="16"/>
  <c r="AX361" i="16"/>
  <c r="BJ361" i="16" s="1"/>
  <c r="AW361" i="16"/>
  <c r="AV361" i="16"/>
  <c r="AU361" i="16"/>
  <c r="AT361" i="16"/>
  <c r="AR361" i="16"/>
  <c r="AQ361" i="16"/>
  <c r="AP361" i="16"/>
  <c r="AO361" i="16"/>
  <c r="AN361" i="16"/>
  <c r="AM361" i="16"/>
  <c r="AL361" i="16"/>
  <c r="AK361" i="16"/>
  <c r="AJ361" i="16"/>
  <c r="AI361" i="16"/>
  <c r="AH361" i="16"/>
  <c r="AG361" i="16"/>
  <c r="AS361" i="16" s="1"/>
  <c r="BI360" i="16"/>
  <c r="BH360" i="16"/>
  <c r="BG360" i="16"/>
  <c r="BF360" i="16"/>
  <c r="BE360" i="16"/>
  <c r="BD360" i="16"/>
  <c r="BC360" i="16"/>
  <c r="BB360" i="16"/>
  <c r="BA360" i="16"/>
  <c r="AZ360" i="16"/>
  <c r="AY360" i="16"/>
  <c r="AX360" i="16"/>
  <c r="BJ360" i="16" s="1"/>
  <c r="AW360" i="16"/>
  <c r="AV360" i="16"/>
  <c r="AU360" i="16"/>
  <c r="AT360" i="16"/>
  <c r="AR360" i="16"/>
  <c r="AQ360" i="16"/>
  <c r="AP360" i="16"/>
  <c r="AO360" i="16"/>
  <c r="AN360" i="16"/>
  <c r="AM360" i="16"/>
  <c r="AL360" i="16"/>
  <c r="AK360" i="16"/>
  <c r="AJ360" i="16"/>
  <c r="AI360" i="16"/>
  <c r="AH360" i="16"/>
  <c r="AG360" i="16"/>
  <c r="AS360" i="16" s="1"/>
  <c r="BI359" i="16"/>
  <c r="BH359" i="16"/>
  <c r="BG359" i="16"/>
  <c r="BF359" i="16"/>
  <c r="BE359" i="16"/>
  <c r="BD359" i="16"/>
  <c r="BC359" i="16"/>
  <c r="BB359" i="16"/>
  <c r="BA359" i="16"/>
  <c r="AZ359" i="16"/>
  <c r="AY359" i="16"/>
  <c r="AX359" i="16"/>
  <c r="BJ359" i="16" s="1"/>
  <c r="AW359" i="16"/>
  <c r="AV359" i="16"/>
  <c r="AU359" i="16"/>
  <c r="AT359" i="16"/>
  <c r="AR359" i="16"/>
  <c r="AQ359" i="16"/>
  <c r="AP359" i="16"/>
  <c r="AO359" i="16"/>
  <c r="AN359" i="16"/>
  <c r="AM359" i="16"/>
  <c r="AL359" i="16"/>
  <c r="AK359" i="16"/>
  <c r="AJ359" i="16"/>
  <c r="AI359" i="16"/>
  <c r="AH359" i="16"/>
  <c r="AG359" i="16"/>
  <c r="AS359" i="16" s="1"/>
  <c r="BI358" i="16"/>
  <c r="BH358" i="16"/>
  <c r="BG358" i="16"/>
  <c r="BF358" i="16"/>
  <c r="BE358" i="16"/>
  <c r="BD358" i="16"/>
  <c r="BC358" i="16"/>
  <c r="BB358" i="16"/>
  <c r="BA358" i="16"/>
  <c r="AZ358" i="16"/>
  <c r="AY358" i="16"/>
  <c r="AX358" i="16"/>
  <c r="BJ358" i="16" s="1"/>
  <c r="AW358" i="16"/>
  <c r="AV358" i="16"/>
  <c r="AU358" i="16"/>
  <c r="AT358" i="16"/>
  <c r="AR358" i="16"/>
  <c r="AQ358" i="16"/>
  <c r="AP358" i="16"/>
  <c r="AO358" i="16"/>
  <c r="AN358" i="16"/>
  <c r="AM358" i="16"/>
  <c r="AL358" i="16"/>
  <c r="AK358" i="16"/>
  <c r="AJ358" i="16"/>
  <c r="AI358" i="16"/>
  <c r="AH358" i="16"/>
  <c r="AG358" i="16"/>
  <c r="AS358" i="16" s="1"/>
  <c r="BI357" i="16"/>
  <c r="BH357" i="16"/>
  <c r="BG357" i="16"/>
  <c r="BF357" i="16"/>
  <c r="BE357" i="16"/>
  <c r="BD357" i="16"/>
  <c r="BC357" i="16"/>
  <c r="BB357" i="16"/>
  <c r="BA357" i="16"/>
  <c r="AZ357" i="16"/>
  <c r="AY357" i="16"/>
  <c r="AX357" i="16"/>
  <c r="BJ357" i="16" s="1"/>
  <c r="AW357" i="16"/>
  <c r="AV357" i="16"/>
  <c r="AU357" i="16"/>
  <c r="AT357" i="16"/>
  <c r="AR357" i="16"/>
  <c r="AQ357" i="16"/>
  <c r="AP357" i="16"/>
  <c r="AO357" i="16"/>
  <c r="AN357" i="16"/>
  <c r="AM357" i="16"/>
  <c r="AL357" i="16"/>
  <c r="AK357" i="16"/>
  <c r="AJ357" i="16"/>
  <c r="AI357" i="16"/>
  <c r="AH357" i="16"/>
  <c r="AG357" i="16"/>
  <c r="AS357" i="16" s="1"/>
  <c r="BI356" i="16"/>
  <c r="BH356" i="16"/>
  <c r="BG356" i="16"/>
  <c r="BF356" i="16"/>
  <c r="BE356" i="16"/>
  <c r="BD356" i="16"/>
  <c r="BC356" i="16"/>
  <c r="BB356" i="16"/>
  <c r="BA356" i="16"/>
  <c r="AZ356" i="16"/>
  <c r="AY356" i="16"/>
  <c r="AX356" i="16"/>
  <c r="BJ356" i="16" s="1"/>
  <c r="AW356" i="16"/>
  <c r="AV356" i="16"/>
  <c r="AU356" i="16"/>
  <c r="AT356" i="16"/>
  <c r="AR356" i="16"/>
  <c r="AQ356" i="16"/>
  <c r="AP356" i="16"/>
  <c r="AO356" i="16"/>
  <c r="AN356" i="16"/>
  <c r="AM356" i="16"/>
  <c r="AL356" i="16"/>
  <c r="AK356" i="16"/>
  <c r="AJ356" i="16"/>
  <c r="AI356" i="16"/>
  <c r="AH356" i="16"/>
  <c r="AG356" i="16"/>
  <c r="AS356" i="16" s="1"/>
  <c r="BI355" i="16"/>
  <c r="BH355" i="16"/>
  <c r="BG355" i="16"/>
  <c r="BF355" i="16"/>
  <c r="BE355" i="16"/>
  <c r="BD355" i="16"/>
  <c r="BC355" i="16"/>
  <c r="BB355" i="16"/>
  <c r="BA355" i="16"/>
  <c r="AZ355" i="16"/>
  <c r="AY355" i="16"/>
  <c r="AX355" i="16"/>
  <c r="BJ355" i="16" s="1"/>
  <c r="AW355" i="16"/>
  <c r="AV355" i="16"/>
  <c r="AU355" i="16"/>
  <c r="AT355" i="16"/>
  <c r="AR355" i="16"/>
  <c r="AQ355" i="16"/>
  <c r="AP355" i="16"/>
  <c r="AO355" i="16"/>
  <c r="AN355" i="16"/>
  <c r="AM355" i="16"/>
  <c r="AL355" i="16"/>
  <c r="AK355" i="16"/>
  <c r="AJ355" i="16"/>
  <c r="AI355" i="16"/>
  <c r="AH355" i="16"/>
  <c r="AG355" i="16"/>
  <c r="AS355" i="16" s="1"/>
  <c r="BI354" i="16"/>
  <c r="BH354" i="16"/>
  <c r="BG354" i="16"/>
  <c r="BF354" i="16"/>
  <c r="BE354" i="16"/>
  <c r="BD354" i="16"/>
  <c r="BC354" i="16"/>
  <c r="BB354" i="16"/>
  <c r="BA354" i="16"/>
  <c r="AZ354" i="16"/>
  <c r="AY354" i="16"/>
  <c r="AX354" i="16"/>
  <c r="BJ354" i="16" s="1"/>
  <c r="AW354" i="16"/>
  <c r="AV354" i="16"/>
  <c r="AU354" i="16"/>
  <c r="AT354" i="16"/>
  <c r="AR354" i="16"/>
  <c r="AQ354" i="16"/>
  <c r="AP354" i="16"/>
  <c r="AO354" i="16"/>
  <c r="AN354" i="16"/>
  <c r="AM354" i="16"/>
  <c r="AL354" i="16"/>
  <c r="AK354" i="16"/>
  <c r="AJ354" i="16"/>
  <c r="AI354" i="16"/>
  <c r="AH354" i="16"/>
  <c r="AG354" i="16"/>
  <c r="AS354" i="16" s="1"/>
  <c r="BI353" i="16"/>
  <c r="BH353" i="16"/>
  <c r="BG353" i="16"/>
  <c r="BF353" i="16"/>
  <c r="BE353" i="16"/>
  <c r="BD353" i="16"/>
  <c r="BC353" i="16"/>
  <c r="BB353" i="16"/>
  <c r="BA353" i="16"/>
  <c r="AZ353" i="16"/>
  <c r="AY353" i="16"/>
  <c r="AX353" i="16"/>
  <c r="BJ353" i="16" s="1"/>
  <c r="AW353" i="16"/>
  <c r="AV353" i="16"/>
  <c r="AU353" i="16"/>
  <c r="AT353" i="16"/>
  <c r="AR353" i="16"/>
  <c r="AQ353" i="16"/>
  <c r="AP353" i="16"/>
  <c r="AO353" i="16"/>
  <c r="AN353" i="16"/>
  <c r="AM353" i="16"/>
  <c r="AL353" i="16"/>
  <c r="AK353" i="16"/>
  <c r="AJ353" i="16"/>
  <c r="AI353" i="16"/>
  <c r="AH353" i="16"/>
  <c r="AG353" i="16"/>
  <c r="AS353" i="16" s="1"/>
  <c r="BI352" i="16"/>
  <c r="BH352" i="16"/>
  <c r="BG352" i="16"/>
  <c r="BF352" i="16"/>
  <c r="BE352" i="16"/>
  <c r="BD352" i="16"/>
  <c r="BC352" i="16"/>
  <c r="BB352" i="16"/>
  <c r="BA352" i="16"/>
  <c r="AZ352" i="16"/>
  <c r="AY352" i="16"/>
  <c r="AX352" i="16"/>
  <c r="BJ352" i="16" s="1"/>
  <c r="AW352" i="16"/>
  <c r="AV352" i="16"/>
  <c r="AU352" i="16"/>
  <c r="AT352" i="16"/>
  <c r="AR352" i="16"/>
  <c r="AQ352" i="16"/>
  <c r="AP352" i="16"/>
  <c r="AO352" i="16"/>
  <c r="AN352" i="16"/>
  <c r="AM352" i="16"/>
  <c r="AL352" i="16"/>
  <c r="AK352" i="16"/>
  <c r="AJ352" i="16"/>
  <c r="AI352" i="16"/>
  <c r="AH352" i="16"/>
  <c r="AG352" i="16"/>
  <c r="AS352" i="16" s="1"/>
  <c r="BI351" i="16"/>
  <c r="BH351" i="16"/>
  <c r="BG351" i="16"/>
  <c r="BF351" i="16"/>
  <c r="BE351" i="16"/>
  <c r="BD351" i="16"/>
  <c r="BC351" i="16"/>
  <c r="BB351" i="16"/>
  <c r="BA351" i="16"/>
  <c r="AZ351" i="16"/>
  <c r="AY351" i="16"/>
  <c r="AX351" i="16"/>
  <c r="BJ351" i="16" s="1"/>
  <c r="AW351" i="16"/>
  <c r="AV351" i="16"/>
  <c r="AU351" i="16"/>
  <c r="AT351" i="16"/>
  <c r="AR351" i="16"/>
  <c r="AQ351" i="16"/>
  <c r="AP351" i="16"/>
  <c r="AO351" i="16"/>
  <c r="AN351" i="16"/>
  <c r="AM351" i="16"/>
  <c r="AL351" i="16"/>
  <c r="AK351" i="16"/>
  <c r="AJ351" i="16"/>
  <c r="AI351" i="16"/>
  <c r="AH351" i="16"/>
  <c r="AG351" i="16"/>
  <c r="AS351" i="16" s="1"/>
  <c r="BI350" i="16"/>
  <c r="BH350" i="16"/>
  <c r="BG350" i="16"/>
  <c r="BF350" i="16"/>
  <c r="BE350" i="16"/>
  <c r="BD350" i="16"/>
  <c r="BC350" i="16"/>
  <c r="BB350" i="16"/>
  <c r="BA350" i="16"/>
  <c r="AZ350" i="16"/>
  <c r="AY350" i="16"/>
  <c r="AX350" i="16"/>
  <c r="BJ350" i="16" s="1"/>
  <c r="AW350" i="16"/>
  <c r="AV350" i="16"/>
  <c r="AU350" i="16"/>
  <c r="AT350" i="16"/>
  <c r="AR350" i="16"/>
  <c r="AQ350" i="16"/>
  <c r="AP350" i="16"/>
  <c r="AO350" i="16"/>
  <c r="AN350" i="16"/>
  <c r="AM350" i="16"/>
  <c r="AL350" i="16"/>
  <c r="AK350" i="16"/>
  <c r="AJ350" i="16"/>
  <c r="AI350" i="16"/>
  <c r="AH350" i="16"/>
  <c r="AG350" i="16"/>
  <c r="AS350" i="16" s="1"/>
  <c r="BI349" i="16"/>
  <c r="BH349" i="16"/>
  <c r="BG349" i="16"/>
  <c r="BF349" i="16"/>
  <c r="BE349" i="16"/>
  <c r="BD349" i="16"/>
  <c r="BC349" i="16"/>
  <c r="BB349" i="16"/>
  <c r="BA349" i="16"/>
  <c r="AZ349" i="16"/>
  <c r="AY349" i="16"/>
  <c r="AX349" i="16"/>
  <c r="BJ349" i="16" s="1"/>
  <c r="AW349" i="16"/>
  <c r="AV349" i="16"/>
  <c r="AU349" i="16"/>
  <c r="AT349" i="16"/>
  <c r="AR349" i="16"/>
  <c r="AQ349" i="16"/>
  <c r="AP349" i="16"/>
  <c r="AO349" i="16"/>
  <c r="AN349" i="16"/>
  <c r="AM349" i="16"/>
  <c r="AL349" i="16"/>
  <c r="AK349" i="16"/>
  <c r="AJ349" i="16"/>
  <c r="AI349" i="16"/>
  <c r="AH349" i="16"/>
  <c r="AG349" i="16"/>
  <c r="AS349" i="16" s="1"/>
  <c r="BI348" i="16"/>
  <c r="BH348" i="16"/>
  <c r="BG348" i="16"/>
  <c r="BF348" i="16"/>
  <c r="BE348" i="16"/>
  <c r="BD348" i="16"/>
  <c r="BC348" i="16"/>
  <c r="BB348" i="16"/>
  <c r="BA348" i="16"/>
  <c r="AZ348" i="16"/>
  <c r="AY348" i="16"/>
  <c r="AX348" i="16"/>
  <c r="BJ348" i="16" s="1"/>
  <c r="AW348" i="16"/>
  <c r="AV348" i="16"/>
  <c r="AU348" i="16"/>
  <c r="AT348" i="16"/>
  <c r="AR348" i="16"/>
  <c r="AQ348" i="16"/>
  <c r="AP348" i="16"/>
  <c r="AO348" i="16"/>
  <c r="AN348" i="16"/>
  <c r="AM348" i="16"/>
  <c r="AL348" i="16"/>
  <c r="AK348" i="16"/>
  <c r="AJ348" i="16"/>
  <c r="AI348" i="16"/>
  <c r="AH348" i="16"/>
  <c r="AG348" i="16"/>
  <c r="AS348" i="16" s="1"/>
  <c r="BI347" i="16"/>
  <c r="BH347" i="16"/>
  <c r="BG347" i="16"/>
  <c r="BF347" i="16"/>
  <c r="BE347" i="16"/>
  <c r="BD347" i="16"/>
  <c r="BC347" i="16"/>
  <c r="BB347" i="16"/>
  <c r="BA347" i="16"/>
  <c r="AZ347" i="16"/>
  <c r="AY347" i="16"/>
  <c r="AX347" i="16"/>
  <c r="BJ347" i="16" s="1"/>
  <c r="AW347" i="16"/>
  <c r="AV347" i="16"/>
  <c r="AU347" i="16"/>
  <c r="AT347" i="16"/>
  <c r="AR347" i="16"/>
  <c r="AQ347" i="16"/>
  <c r="AP347" i="16"/>
  <c r="AO347" i="16"/>
  <c r="AN347" i="16"/>
  <c r="AM347" i="16"/>
  <c r="AL347" i="16"/>
  <c r="AK347" i="16"/>
  <c r="AJ347" i="16"/>
  <c r="AI347" i="16"/>
  <c r="AH347" i="16"/>
  <c r="AG347" i="16"/>
  <c r="AS347" i="16" s="1"/>
  <c r="BI346" i="16"/>
  <c r="BH346" i="16"/>
  <c r="BG346" i="16"/>
  <c r="BF346" i="16"/>
  <c r="BE346" i="16"/>
  <c r="BD346" i="16"/>
  <c r="BC346" i="16"/>
  <c r="BB346" i="16"/>
  <c r="BA346" i="16"/>
  <c r="AZ346" i="16"/>
  <c r="AY346" i="16"/>
  <c r="AX346" i="16"/>
  <c r="BJ346" i="16" s="1"/>
  <c r="AW346" i="16"/>
  <c r="AV346" i="16"/>
  <c r="AU346" i="16"/>
  <c r="AT346" i="16"/>
  <c r="AR346" i="16"/>
  <c r="AQ346" i="16"/>
  <c r="AP346" i="16"/>
  <c r="AO346" i="16"/>
  <c r="AN346" i="16"/>
  <c r="AM346" i="16"/>
  <c r="AL346" i="16"/>
  <c r="AK346" i="16"/>
  <c r="AJ346" i="16"/>
  <c r="AI346" i="16"/>
  <c r="AH346" i="16"/>
  <c r="AG346" i="16"/>
  <c r="AS346" i="16" s="1"/>
  <c r="BI345" i="16"/>
  <c r="BH345" i="16"/>
  <c r="BG345" i="16"/>
  <c r="BF345" i="16"/>
  <c r="BE345" i="16"/>
  <c r="BD345" i="16"/>
  <c r="BC345" i="16"/>
  <c r="BB345" i="16"/>
  <c r="BA345" i="16"/>
  <c r="AZ345" i="16"/>
  <c r="AY345" i="16"/>
  <c r="AX345" i="16"/>
  <c r="BJ345" i="16" s="1"/>
  <c r="AW345" i="16"/>
  <c r="AV345" i="16"/>
  <c r="AU345" i="16"/>
  <c r="AT345" i="16"/>
  <c r="AR345" i="16"/>
  <c r="AQ345" i="16"/>
  <c r="AP345" i="16"/>
  <c r="AO345" i="16"/>
  <c r="AN345" i="16"/>
  <c r="AM345" i="16"/>
  <c r="AL345" i="16"/>
  <c r="AK345" i="16"/>
  <c r="AJ345" i="16"/>
  <c r="AI345" i="16"/>
  <c r="AH345" i="16"/>
  <c r="AG345" i="16"/>
  <c r="AS345" i="16" s="1"/>
  <c r="BI344" i="16"/>
  <c r="BH344" i="16"/>
  <c r="BG344" i="16"/>
  <c r="BF344" i="16"/>
  <c r="BE344" i="16"/>
  <c r="BD344" i="16"/>
  <c r="BC344" i="16"/>
  <c r="BB344" i="16"/>
  <c r="BA344" i="16"/>
  <c r="AZ344" i="16"/>
  <c r="AY344" i="16"/>
  <c r="AX344" i="16"/>
  <c r="BJ344" i="16" s="1"/>
  <c r="AW344" i="16"/>
  <c r="AV344" i="16"/>
  <c r="AU344" i="16"/>
  <c r="AT344" i="16"/>
  <c r="AR344" i="16"/>
  <c r="AQ344" i="16"/>
  <c r="AP344" i="16"/>
  <c r="AO344" i="16"/>
  <c r="AN344" i="16"/>
  <c r="AM344" i="16"/>
  <c r="AL344" i="16"/>
  <c r="AK344" i="16"/>
  <c r="AJ344" i="16"/>
  <c r="AI344" i="16"/>
  <c r="AH344" i="16"/>
  <c r="AG344" i="16"/>
  <c r="AS344" i="16" s="1"/>
  <c r="BI343" i="16"/>
  <c r="BH343" i="16"/>
  <c r="BG343" i="16"/>
  <c r="BF343" i="16"/>
  <c r="BE343" i="16"/>
  <c r="BD343" i="16"/>
  <c r="BC343" i="16"/>
  <c r="BB343" i="16"/>
  <c r="BA343" i="16"/>
  <c r="AZ343" i="16"/>
  <c r="AY343" i="16"/>
  <c r="AX343" i="16"/>
  <c r="BJ343" i="16" s="1"/>
  <c r="AW343" i="16"/>
  <c r="AV343" i="16"/>
  <c r="AU343" i="16"/>
  <c r="AT343" i="16"/>
  <c r="AR343" i="16"/>
  <c r="AQ343" i="16"/>
  <c r="AP343" i="16"/>
  <c r="AO343" i="16"/>
  <c r="AN343" i="16"/>
  <c r="AM343" i="16"/>
  <c r="AL343" i="16"/>
  <c r="AK343" i="16"/>
  <c r="AJ343" i="16"/>
  <c r="AI343" i="16"/>
  <c r="AH343" i="16"/>
  <c r="AG343" i="16"/>
  <c r="AS343" i="16" s="1"/>
  <c r="BI342" i="16"/>
  <c r="BH342" i="16"/>
  <c r="BG342" i="16"/>
  <c r="BF342" i="16"/>
  <c r="BE342" i="16"/>
  <c r="BD342" i="16"/>
  <c r="BC342" i="16"/>
  <c r="BB342" i="16"/>
  <c r="BA342" i="16"/>
  <c r="AZ342" i="16"/>
  <c r="AY342" i="16"/>
  <c r="AX342" i="16"/>
  <c r="BJ342" i="16" s="1"/>
  <c r="AW342" i="16"/>
  <c r="AV342" i="16"/>
  <c r="AU342" i="16"/>
  <c r="AT342" i="16"/>
  <c r="AR342" i="16"/>
  <c r="AQ342" i="16"/>
  <c r="AP342" i="16"/>
  <c r="AO342" i="16"/>
  <c r="AN342" i="16"/>
  <c r="AM342" i="16"/>
  <c r="AL342" i="16"/>
  <c r="AK342" i="16"/>
  <c r="AJ342" i="16"/>
  <c r="AI342" i="16"/>
  <c r="AH342" i="16"/>
  <c r="AG342" i="16"/>
  <c r="AS342" i="16" s="1"/>
  <c r="BI341" i="16"/>
  <c r="BH341" i="16"/>
  <c r="BG341" i="16"/>
  <c r="BF341" i="16"/>
  <c r="BE341" i="16"/>
  <c r="BD341" i="16"/>
  <c r="BC341" i="16"/>
  <c r="BB341" i="16"/>
  <c r="BA341" i="16"/>
  <c r="AZ341" i="16"/>
  <c r="AY341" i="16"/>
  <c r="AX341" i="16"/>
  <c r="BJ341" i="16" s="1"/>
  <c r="AW341" i="16"/>
  <c r="AV341" i="16"/>
  <c r="AU341" i="16"/>
  <c r="AT341" i="16"/>
  <c r="AR341" i="16"/>
  <c r="AQ341" i="16"/>
  <c r="AP341" i="16"/>
  <c r="AO341" i="16"/>
  <c r="AN341" i="16"/>
  <c r="AM341" i="16"/>
  <c r="AL341" i="16"/>
  <c r="AK341" i="16"/>
  <c r="AJ341" i="16"/>
  <c r="AI341" i="16"/>
  <c r="AH341" i="16"/>
  <c r="AG341" i="16"/>
  <c r="AS341" i="16" s="1"/>
  <c r="BI340" i="16"/>
  <c r="BH340" i="16"/>
  <c r="BG340" i="16"/>
  <c r="BF340" i="16"/>
  <c r="BE340" i="16"/>
  <c r="BD340" i="16"/>
  <c r="BC340" i="16"/>
  <c r="BB340" i="16"/>
  <c r="BA340" i="16"/>
  <c r="AZ340" i="16"/>
  <c r="AY340" i="16"/>
  <c r="AX340" i="16"/>
  <c r="BJ340" i="16" s="1"/>
  <c r="AW340" i="16"/>
  <c r="AV340" i="16"/>
  <c r="AU340" i="16"/>
  <c r="AT340" i="16"/>
  <c r="AR340" i="16"/>
  <c r="AQ340" i="16"/>
  <c r="AP340" i="16"/>
  <c r="AO340" i="16"/>
  <c r="AN340" i="16"/>
  <c r="AM340" i="16"/>
  <c r="AL340" i="16"/>
  <c r="AK340" i="16"/>
  <c r="AJ340" i="16"/>
  <c r="AI340" i="16"/>
  <c r="AH340" i="16"/>
  <c r="AG340" i="16"/>
  <c r="AS340" i="16" s="1"/>
  <c r="BI339" i="16"/>
  <c r="BH339" i="16"/>
  <c r="BG339" i="16"/>
  <c r="BF339" i="16"/>
  <c r="BE339" i="16"/>
  <c r="BD339" i="16"/>
  <c r="BC339" i="16"/>
  <c r="BB339" i="16"/>
  <c r="BA339" i="16"/>
  <c r="AZ339" i="16"/>
  <c r="AY339" i="16"/>
  <c r="AX339" i="16"/>
  <c r="BJ339" i="16" s="1"/>
  <c r="AW339" i="16"/>
  <c r="AV339" i="16"/>
  <c r="AU339" i="16"/>
  <c r="AT339" i="16"/>
  <c r="AR339" i="16"/>
  <c r="AQ339" i="16"/>
  <c r="AP339" i="16"/>
  <c r="AO339" i="16"/>
  <c r="AN339" i="16"/>
  <c r="AM339" i="16"/>
  <c r="AL339" i="16"/>
  <c r="AK339" i="16"/>
  <c r="AJ339" i="16"/>
  <c r="AI339" i="16"/>
  <c r="AH339" i="16"/>
  <c r="AG339" i="16"/>
  <c r="AS339" i="16" s="1"/>
  <c r="BI338" i="16"/>
  <c r="BH338" i="16"/>
  <c r="BG338" i="16"/>
  <c r="BF338" i="16"/>
  <c r="BE338" i="16"/>
  <c r="BD338" i="16"/>
  <c r="BC338" i="16"/>
  <c r="BB338" i="16"/>
  <c r="BA338" i="16"/>
  <c r="AZ338" i="16"/>
  <c r="AY338" i="16"/>
  <c r="AX338" i="16"/>
  <c r="BJ338" i="16" s="1"/>
  <c r="AW338" i="16"/>
  <c r="AV338" i="16"/>
  <c r="AU338" i="16"/>
  <c r="AT338" i="16"/>
  <c r="AR338" i="16"/>
  <c r="AQ338" i="16"/>
  <c r="AP338" i="16"/>
  <c r="AO338" i="16"/>
  <c r="AN338" i="16"/>
  <c r="AM338" i="16"/>
  <c r="AL338" i="16"/>
  <c r="AK338" i="16"/>
  <c r="AJ338" i="16"/>
  <c r="AI338" i="16"/>
  <c r="AH338" i="16"/>
  <c r="AG338" i="16"/>
  <c r="AS338" i="16" s="1"/>
  <c r="BI337" i="16"/>
  <c r="BH337" i="16"/>
  <c r="BG337" i="16"/>
  <c r="BF337" i="16"/>
  <c r="BE337" i="16"/>
  <c r="BD337" i="16"/>
  <c r="BC337" i="16"/>
  <c r="BB337" i="16"/>
  <c r="BA337" i="16"/>
  <c r="AZ337" i="16"/>
  <c r="AY337" i="16"/>
  <c r="AX337" i="16"/>
  <c r="BJ337" i="16" s="1"/>
  <c r="AW337" i="16"/>
  <c r="AV337" i="16"/>
  <c r="AU337" i="16"/>
  <c r="AT337" i="16"/>
  <c r="AR337" i="16"/>
  <c r="AQ337" i="16"/>
  <c r="AP337" i="16"/>
  <c r="AO337" i="16"/>
  <c r="AN337" i="16"/>
  <c r="AM337" i="16"/>
  <c r="AL337" i="16"/>
  <c r="AK337" i="16"/>
  <c r="AJ337" i="16"/>
  <c r="AI337" i="16"/>
  <c r="AH337" i="16"/>
  <c r="AG337" i="16"/>
  <c r="AS337" i="16" s="1"/>
  <c r="BI336" i="16"/>
  <c r="BH336" i="16"/>
  <c r="BG336" i="16"/>
  <c r="BF336" i="16"/>
  <c r="BE336" i="16"/>
  <c r="BD336" i="16"/>
  <c r="BC336" i="16"/>
  <c r="BB336" i="16"/>
  <c r="BA336" i="16"/>
  <c r="AZ336" i="16"/>
  <c r="AY336" i="16"/>
  <c r="AX336" i="16"/>
  <c r="BJ336" i="16" s="1"/>
  <c r="AW336" i="16"/>
  <c r="AV336" i="16"/>
  <c r="AU336" i="16"/>
  <c r="AT336" i="16"/>
  <c r="AR336" i="16"/>
  <c r="AQ336" i="16"/>
  <c r="AP336" i="16"/>
  <c r="AO336" i="16"/>
  <c r="AN336" i="16"/>
  <c r="AM336" i="16"/>
  <c r="AL336" i="16"/>
  <c r="AK336" i="16"/>
  <c r="AJ336" i="16"/>
  <c r="AI336" i="16"/>
  <c r="AH336" i="16"/>
  <c r="AG336" i="16"/>
  <c r="AS336" i="16" s="1"/>
  <c r="BI335" i="16"/>
  <c r="BH335" i="16"/>
  <c r="BG335" i="16"/>
  <c r="BF335" i="16"/>
  <c r="BE335" i="16"/>
  <c r="BD335" i="16"/>
  <c r="BC335" i="16"/>
  <c r="BB335" i="16"/>
  <c r="BA335" i="16"/>
  <c r="AZ335" i="16"/>
  <c r="AY335" i="16"/>
  <c r="AX335" i="16"/>
  <c r="BJ335" i="16" s="1"/>
  <c r="AW335" i="16"/>
  <c r="AV335" i="16"/>
  <c r="AU335" i="16"/>
  <c r="AT335" i="16"/>
  <c r="AR335" i="16"/>
  <c r="AQ335" i="16"/>
  <c r="AP335" i="16"/>
  <c r="AO335" i="16"/>
  <c r="AN335" i="16"/>
  <c r="AM335" i="16"/>
  <c r="AL335" i="16"/>
  <c r="AK335" i="16"/>
  <c r="AJ335" i="16"/>
  <c r="AI335" i="16"/>
  <c r="AH335" i="16"/>
  <c r="AG335" i="16"/>
  <c r="AS335" i="16" s="1"/>
  <c r="BI334" i="16"/>
  <c r="BH334" i="16"/>
  <c r="BG334" i="16"/>
  <c r="BF334" i="16"/>
  <c r="BE334" i="16"/>
  <c r="BD334" i="16"/>
  <c r="BC334" i="16"/>
  <c r="BB334" i="16"/>
  <c r="BA334" i="16"/>
  <c r="AZ334" i="16"/>
  <c r="AY334" i="16"/>
  <c r="AX334" i="16"/>
  <c r="BJ334" i="16" s="1"/>
  <c r="AW334" i="16"/>
  <c r="AV334" i="16"/>
  <c r="AU334" i="16"/>
  <c r="AT334" i="16"/>
  <c r="AR334" i="16"/>
  <c r="AQ334" i="16"/>
  <c r="AP334" i="16"/>
  <c r="AO334" i="16"/>
  <c r="AN334" i="16"/>
  <c r="AM334" i="16"/>
  <c r="AL334" i="16"/>
  <c r="AK334" i="16"/>
  <c r="AJ334" i="16"/>
  <c r="AI334" i="16"/>
  <c r="AH334" i="16"/>
  <c r="AG334" i="16"/>
  <c r="AS334" i="16" s="1"/>
  <c r="BI333" i="16"/>
  <c r="BH333" i="16"/>
  <c r="BG333" i="16"/>
  <c r="BF333" i="16"/>
  <c r="BE333" i="16"/>
  <c r="BD333" i="16"/>
  <c r="BC333" i="16"/>
  <c r="BB333" i="16"/>
  <c r="BA333" i="16"/>
  <c r="AZ333" i="16"/>
  <c r="AY333" i="16"/>
  <c r="AX333" i="16"/>
  <c r="BJ333" i="16" s="1"/>
  <c r="AW333" i="16"/>
  <c r="AV333" i="16"/>
  <c r="AU333" i="16"/>
  <c r="AT333" i="16"/>
  <c r="AR333" i="16"/>
  <c r="AQ333" i="16"/>
  <c r="AP333" i="16"/>
  <c r="AO333" i="16"/>
  <c r="AN333" i="16"/>
  <c r="AM333" i="16"/>
  <c r="AL333" i="16"/>
  <c r="AK333" i="16"/>
  <c r="AJ333" i="16"/>
  <c r="AI333" i="16"/>
  <c r="AH333" i="16"/>
  <c r="AG333" i="16"/>
  <c r="AS333" i="16" s="1"/>
  <c r="BI332" i="16"/>
  <c r="BH332" i="16"/>
  <c r="BG332" i="16"/>
  <c r="BF332" i="16"/>
  <c r="BE332" i="16"/>
  <c r="BD332" i="16"/>
  <c r="BC332" i="16"/>
  <c r="BB332" i="16"/>
  <c r="BA332" i="16"/>
  <c r="AZ332" i="16"/>
  <c r="AY332" i="16"/>
  <c r="AX332" i="16"/>
  <c r="BJ332" i="16" s="1"/>
  <c r="AW332" i="16"/>
  <c r="AV332" i="16"/>
  <c r="AU332" i="16"/>
  <c r="AT332" i="16"/>
  <c r="AR332" i="16"/>
  <c r="AQ332" i="16"/>
  <c r="AP332" i="16"/>
  <c r="AO332" i="16"/>
  <c r="AN332" i="16"/>
  <c r="AM332" i="16"/>
  <c r="AL332" i="16"/>
  <c r="AK332" i="16"/>
  <c r="AJ332" i="16"/>
  <c r="AI332" i="16"/>
  <c r="AH332" i="16"/>
  <c r="AG332" i="16"/>
  <c r="AS332" i="16" s="1"/>
  <c r="BI331" i="16"/>
  <c r="BH331" i="16"/>
  <c r="BG331" i="16"/>
  <c r="BF331" i="16"/>
  <c r="BE331" i="16"/>
  <c r="BD331" i="16"/>
  <c r="BC331" i="16"/>
  <c r="BB331" i="16"/>
  <c r="BA331" i="16"/>
  <c r="AZ331" i="16"/>
  <c r="AY331" i="16"/>
  <c r="AX331" i="16"/>
  <c r="BJ331" i="16" s="1"/>
  <c r="AW331" i="16"/>
  <c r="AV331" i="16"/>
  <c r="AU331" i="16"/>
  <c r="AT331" i="16"/>
  <c r="AR331" i="16"/>
  <c r="AQ331" i="16"/>
  <c r="AP331" i="16"/>
  <c r="AO331" i="16"/>
  <c r="AN331" i="16"/>
  <c r="AM331" i="16"/>
  <c r="AL331" i="16"/>
  <c r="AK331" i="16"/>
  <c r="AJ331" i="16"/>
  <c r="AI331" i="16"/>
  <c r="AH331" i="16"/>
  <c r="AG331" i="16"/>
  <c r="AS331" i="16" s="1"/>
  <c r="BI330" i="16"/>
  <c r="BH330" i="16"/>
  <c r="BG330" i="16"/>
  <c r="BF330" i="16"/>
  <c r="BE330" i="16"/>
  <c r="BD330" i="16"/>
  <c r="BC330" i="16"/>
  <c r="BB330" i="16"/>
  <c r="BA330" i="16"/>
  <c r="AZ330" i="16"/>
  <c r="AY330" i="16"/>
  <c r="AX330" i="16"/>
  <c r="BJ330" i="16" s="1"/>
  <c r="AW330" i="16"/>
  <c r="AV330" i="16"/>
  <c r="AU330" i="16"/>
  <c r="AT330" i="16"/>
  <c r="AR330" i="16"/>
  <c r="AQ330" i="16"/>
  <c r="AP330" i="16"/>
  <c r="AO330" i="16"/>
  <c r="AN330" i="16"/>
  <c r="AM330" i="16"/>
  <c r="AL330" i="16"/>
  <c r="AK330" i="16"/>
  <c r="AJ330" i="16"/>
  <c r="AI330" i="16"/>
  <c r="AH330" i="16"/>
  <c r="AG330" i="16"/>
  <c r="AS330" i="16" s="1"/>
  <c r="BI329" i="16"/>
  <c r="BH329" i="16"/>
  <c r="BG329" i="16"/>
  <c r="BF329" i="16"/>
  <c r="BE329" i="16"/>
  <c r="BD329" i="16"/>
  <c r="BC329" i="16"/>
  <c r="BB329" i="16"/>
  <c r="BA329" i="16"/>
  <c r="AZ329" i="16"/>
  <c r="AY329" i="16"/>
  <c r="AX329" i="16"/>
  <c r="BJ329" i="16" s="1"/>
  <c r="AW329" i="16"/>
  <c r="AV329" i="16"/>
  <c r="AU329" i="16"/>
  <c r="AT329" i="16"/>
  <c r="AR329" i="16"/>
  <c r="AQ329" i="16"/>
  <c r="AP329" i="16"/>
  <c r="AO329" i="16"/>
  <c r="AN329" i="16"/>
  <c r="AM329" i="16"/>
  <c r="AL329" i="16"/>
  <c r="AK329" i="16"/>
  <c r="AJ329" i="16"/>
  <c r="AI329" i="16"/>
  <c r="AH329" i="16"/>
  <c r="AG329" i="16"/>
  <c r="AS329" i="16" s="1"/>
  <c r="BI328" i="16"/>
  <c r="BH328" i="16"/>
  <c r="BG328" i="16"/>
  <c r="BF328" i="16"/>
  <c r="BE328" i="16"/>
  <c r="BD328" i="16"/>
  <c r="BC328" i="16"/>
  <c r="BB328" i="16"/>
  <c r="BA328" i="16"/>
  <c r="AZ328" i="16"/>
  <c r="AY328" i="16"/>
  <c r="AX328" i="16"/>
  <c r="BJ328" i="16" s="1"/>
  <c r="AW328" i="16"/>
  <c r="AV328" i="16"/>
  <c r="AU328" i="16"/>
  <c r="AT328" i="16"/>
  <c r="AR328" i="16"/>
  <c r="AQ328" i="16"/>
  <c r="AP328" i="16"/>
  <c r="AO328" i="16"/>
  <c r="AN328" i="16"/>
  <c r="AM328" i="16"/>
  <c r="AL328" i="16"/>
  <c r="AK328" i="16"/>
  <c r="AJ328" i="16"/>
  <c r="AI328" i="16"/>
  <c r="AH328" i="16"/>
  <c r="AG328" i="16"/>
  <c r="AS328" i="16" s="1"/>
  <c r="BI327" i="16"/>
  <c r="BH327" i="16"/>
  <c r="BG327" i="16"/>
  <c r="BF327" i="16"/>
  <c r="BE327" i="16"/>
  <c r="BD327" i="16"/>
  <c r="BC327" i="16"/>
  <c r="BB327" i="16"/>
  <c r="BA327" i="16"/>
  <c r="AZ327" i="16"/>
  <c r="AY327" i="16"/>
  <c r="AX327" i="16"/>
  <c r="BJ327" i="16" s="1"/>
  <c r="AW327" i="16"/>
  <c r="AV327" i="16"/>
  <c r="AU327" i="16"/>
  <c r="AT327" i="16"/>
  <c r="AR327" i="16"/>
  <c r="AQ327" i="16"/>
  <c r="AP327" i="16"/>
  <c r="AO327" i="16"/>
  <c r="AN327" i="16"/>
  <c r="AM327" i="16"/>
  <c r="AL327" i="16"/>
  <c r="AK327" i="16"/>
  <c r="AJ327" i="16"/>
  <c r="AI327" i="16"/>
  <c r="AH327" i="16"/>
  <c r="AG327" i="16"/>
  <c r="AS327" i="16" s="1"/>
  <c r="BI326" i="16"/>
  <c r="BH326" i="16"/>
  <c r="BG326" i="16"/>
  <c r="BF326" i="16"/>
  <c r="BE326" i="16"/>
  <c r="BD326" i="16"/>
  <c r="BC326" i="16"/>
  <c r="BB326" i="16"/>
  <c r="BA326" i="16"/>
  <c r="AZ326" i="16"/>
  <c r="AY326" i="16"/>
  <c r="AX326" i="16"/>
  <c r="BJ326" i="16" s="1"/>
  <c r="AW326" i="16"/>
  <c r="AV326" i="16"/>
  <c r="AU326" i="16"/>
  <c r="AT326" i="16"/>
  <c r="AR326" i="16"/>
  <c r="AQ326" i="16"/>
  <c r="AP326" i="16"/>
  <c r="AO326" i="16"/>
  <c r="AN326" i="16"/>
  <c r="AM326" i="16"/>
  <c r="AL326" i="16"/>
  <c r="AK326" i="16"/>
  <c r="AJ326" i="16"/>
  <c r="AI326" i="16"/>
  <c r="AH326" i="16"/>
  <c r="AG326" i="16"/>
  <c r="AS326" i="16" s="1"/>
  <c r="BI325" i="16"/>
  <c r="BH325" i="16"/>
  <c r="BG325" i="16"/>
  <c r="BF325" i="16"/>
  <c r="BE325" i="16"/>
  <c r="BD325" i="16"/>
  <c r="BC325" i="16"/>
  <c r="BB325" i="16"/>
  <c r="BA325" i="16"/>
  <c r="AZ325" i="16"/>
  <c r="AY325" i="16"/>
  <c r="AX325" i="16"/>
  <c r="BJ325" i="16" s="1"/>
  <c r="AW325" i="16"/>
  <c r="AV325" i="16"/>
  <c r="AU325" i="16"/>
  <c r="AT325" i="16"/>
  <c r="AR325" i="16"/>
  <c r="AQ325" i="16"/>
  <c r="AP325" i="16"/>
  <c r="AO325" i="16"/>
  <c r="AN325" i="16"/>
  <c r="AM325" i="16"/>
  <c r="AL325" i="16"/>
  <c r="AK325" i="16"/>
  <c r="AJ325" i="16"/>
  <c r="AI325" i="16"/>
  <c r="AH325" i="16"/>
  <c r="AG325" i="16"/>
  <c r="AS325" i="16" s="1"/>
  <c r="BI324" i="16"/>
  <c r="BH324" i="16"/>
  <c r="BG324" i="16"/>
  <c r="BF324" i="16"/>
  <c r="BE324" i="16"/>
  <c r="BD324" i="16"/>
  <c r="BC324" i="16"/>
  <c r="BB324" i="16"/>
  <c r="BA324" i="16"/>
  <c r="AZ324" i="16"/>
  <c r="AY324" i="16"/>
  <c r="AX324" i="16"/>
  <c r="BJ324" i="16" s="1"/>
  <c r="AW324" i="16"/>
  <c r="AV324" i="16"/>
  <c r="AU324" i="16"/>
  <c r="AT324" i="16"/>
  <c r="AR324" i="16"/>
  <c r="AQ324" i="16"/>
  <c r="AP324" i="16"/>
  <c r="AO324" i="16"/>
  <c r="AN324" i="16"/>
  <c r="AM324" i="16"/>
  <c r="AL324" i="16"/>
  <c r="AK324" i="16"/>
  <c r="AJ324" i="16"/>
  <c r="AI324" i="16"/>
  <c r="AH324" i="16"/>
  <c r="AG324" i="16"/>
  <c r="AS324" i="16" s="1"/>
  <c r="BI323" i="16"/>
  <c r="BH323" i="16"/>
  <c r="BG323" i="16"/>
  <c r="BF323" i="16"/>
  <c r="BE323" i="16"/>
  <c r="BD323" i="16"/>
  <c r="BC323" i="16"/>
  <c r="BB323" i="16"/>
  <c r="BA323" i="16"/>
  <c r="AZ323" i="16"/>
  <c r="AY323" i="16"/>
  <c r="AX323" i="16"/>
  <c r="BJ323" i="16" s="1"/>
  <c r="AW323" i="16"/>
  <c r="AV323" i="16"/>
  <c r="AU323" i="16"/>
  <c r="AT323" i="16"/>
  <c r="AR323" i="16"/>
  <c r="AQ323" i="16"/>
  <c r="AP323" i="16"/>
  <c r="AO323" i="16"/>
  <c r="AN323" i="16"/>
  <c r="AM323" i="16"/>
  <c r="AL323" i="16"/>
  <c r="AK323" i="16"/>
  <c r="AJ323" i="16"/>
  <c r="AI323" i="16"/>
  <c r="AH323" i="16"/>
  <c r="AG323" i="16"/>
  <c r="AS323" i="16" s="1"/>
  <c r="BI322" i="16"/>
  <c r="BH322" i="16"/>
  <c r="BG322" i="16"/>
  <c r="BF322" i="16"/>
  <c r="BE322" i="16"/>
  <c r="BD322" i="16"/>
  <c r="BC322" i="16"/>
  <c r="BB322" i="16"/>
  <c r="BA322" i="16"/>
  <c r="AZ322" i="16"/>
  <c r="AY322" i="16"/>
  <c r="AX322" i="16"/>
  <c r="BJ322" i="16" s="1"/>
  <c r="AW322" i="16"/>
  <c r="AV322" i="16"/>
  <c r="AU322" i="16"/>
  <c r="AT322" i="16"/>
  <c r="AR322" i="16"/>
  <c r="AQ322" i="16"/>
  <c r="AP322" i="16"/>
  <c r="AO322" i="16"/>
  <c r="AN322" i="16"/>
  <c r="AM322" i="16"/>
  <c r="AL322" i="16"/>
  <c r="AK322" i="16"/>
  <c r="AJ322" i="16"/>
  <c r="AI322" i="16"/>
  <c r="AH322" i="16"/>
  <c r="AG322" i="16"/>
  <c r="AS322" i="16" s="1"/>
  <c r="BI321" i="16"/>
  <c r="BH321" i="16"/>
  <c r="BG321" i="16"/>
  <c r="BF321" i="16"/>
  <c r="BE321" i="16"/>
  <c r="BD321" i="16"/>
  <c r="BC321" i="16"/>
  <c r="BB321" i="16"/>
  <c r="BA321" i="16"/>
  <c r="AZ321" i="16"/>
  <c r="AY321" i="16"/>
  <c r="AX321" i="16"/>
  <c r="BJ321" i="16" s="1"/>
  <c r="AW321" i="16"/>
  <c r="AV321" i="16"/>
  <c r="AU321" i="16"/>
  <c r="AT321" i="16"/>
  <c r="AR321" i="16"/>
  <c r="AQ321" i="16"/>
  <c r="AP321" i="16"/>
  <c r="AO321" i="16"/>
  <c r="AN321" i="16"/>
  <c r="AM321" i="16"/>
  <c r="AL321" i="16"/>
  <c r="AK321" i="16"/>
  <c r="AJ321" i="16"/>
  <c r="AI321" i="16"/>
  <c r="AH321" i="16"/>
  <c r="AG321" i="16"/>
  <c r="AS321" i="16" s="1"/>
  <c r="BI320" i="16"/>
  <c r="BH320" i="16"/>
  <c r="BG320" i="16"/>
  <c r="BF320" i="16"/>
  <c r="BE320" i="16"/>
  <c r="BD320" i="16"/>
  <c r="BC320" i="16"/>
  <c r="BB320" i="16"/>
  <c r="BA320" i="16"/>
  <c r="AZ320" i="16"/>
  <c r="AY320" i="16"/>
  <c r="AX320" i="16"/>
  <c r="BJ320" i="16" s="1"/>
  <c r="AW320" i="16"/>
  <c r="AV320" i="16"/>
  <c r="AU320" i="16"/>
  <c r="AT320" i="16"/>
  <c r="AR320" i="16"/>
  <c r="AQ320" i="16"/>
  <c r="AP320" i="16"/>
  <c r="AO320" i="16"/>
  <c r="AN320" i="16"/>
  <c r="AM320" i="16"/>
  <c r="AL320" i="16"/>
  <c r="AK320" i="16"/>
  <c r="AJ320" i="16"/>
  <c r="AI320" i="16"/>
  <c r="AH320" i="16"/>
  <c r="AG320" i="16"/>
  <c r="AS320" i="16" s="1"/>
  <c r="BI319" i="16"/>
  <c r="BH319" i="16"/>
  <c r="BG319" i="16"/>
  <c r="BF319" i="16"/>
  <c r="BE319" i="16"/>
  <c r="BD319" i="16"/>
  <c r="BC319" i="16"/>
  <c r="BB319" i="16"/>
  <c r="BA319" i="16"/>
  <c r="AZ319" i="16"/>
  <c r="AY319" i="16"/>
  <c r="AX319" i="16"/>
  <c r="BJ319" i="16" s="1"/>
  <c r="AW319" i="16"/>
  <c r="AV319" i="16"/>
  <c r="AU319" i="16"/>
  <c r="AT319" i="16"/>
  <c r="AR319" i="16"/>
  <c r="AQ319" i="16"/>
  <c r="AP319" i="16"/>
  <c r="AO319" i="16"/>
  <c r="AN319" i="16"/>
  <c r="AM319" i="16"/>
  <c r="AL319" i="16"/>
  <c r="AK319" i="16"/>
  <c r="AJ319" i="16"/>
  <c r="AI319" i="16"/>
  <c r="AH319" i="16"/>
  <c r="AG319" i="16"/>
  <c r="AS319" i="16" s="1"/>
  <c r="BI318" i="16"/>
  <c r="BH318" i="16"/>
  <c r="BG318" i="16"/>
  <c r="BF318" i="16"/>
  <c r="BE318" i="16"/>
  <c r="BD318" i="16"/>
  <c r="BC318" i="16"/>
  <c r="BB318" i="16"/>
  <c r="BA318" i="16"/>
  <c r="AZ318" i="16"/>
  <c r="AY318" i="16"/>
  <c r="AX318" i="16"/>
  <c r="BJ318" i="16" s="1"/>
  <c r="AW318" i="16"/>
  <c r="AV318" i="16"/>
  <c r="AU318" i="16"/>
  <c r="AT318" i="16"/>
  <c r="AR318" i="16"/>
  <c r="AQ318" i="16"/>
  <c r="AP318" i="16"/>
  <c r="AO318" i="16"/>
  <c r="AN318" i="16"/>
  <c r="AM318" i="16"/>
  <c r="AL318" i="16"/>
  <c r="AK318" i="16"/>
  <c r="AJ318" i="16"/>
  <c r="AI318" i="16"/>
  <c r="AH318" i="16"/>
  <c r="AG318" i="16"/>
  <c r="AS318" i="16" s="1"/>
  <c r="BI317" i="16"/>
  <c r="BH317" i="16"/>
  <c r="BG317" i="16"/>
  <c r="BF317" i="16"/>
  <c r="BE317" i="16"/>
  <c r="BD317" i="16"/>
  <c r="BC317" i="16"/>
  <c r="BB317" i="16"/>
  <c r="BA317" i="16"/>
  <c r="AZ317" i="16"/>
  <c r="AY317" i="16"/>
  <c r="AX317" i="16"/>
  <c r="BJ317" i="16" s="1"/>
  <c r="AW317" i="16"/>
  <c r="AV317" i="16"/>
  <c r="AU317" i="16"/>
  <c r="AT317" i="16"/>
  <c r="AR317" i="16"/>
  <c r="AQ317" i="16"/>
  <c r="AP317" i="16"/>
  <c r="AO317" i="16"/>
  <c r="AN317" i="16"/>
  <c r="AM317" i="16"/>
  <c r="AL317" i="16"/>
  <c r="AK317" i="16"/>
  <c r="AJ317" i="16"/>
  <c r="AI317" i="16"/>
  <c r="AH317" i="16"/>
  <c r="AG317" i="16"/>
  <c r="AS317" i="16" s="1"/>
  <c r="BI316" i="16"/>
  <c r="BH316" i="16"/>
  <c r="BG316" i="16"/>
  <c r="BF316" i="16"/>
  <c r="BE316" i="16"/>
  <c r="BD316" i="16"/>
  <c r="BC316" i="16"/>
  <c r="BB316" i="16"/>
  <c r="BA316" i="16"/>
  <c r="AZ316" i="16"/>
  <c r="AY316" i="16"/>
  <c r="AX316" i="16"/>
  <c r="BJ316" i="16" s="1"/>
  <c r="AW316" i="16"/>
  <c r="AV316" i="16"/>
  <c r="AU316" i="16"/>
  <c r="AT316" i="16"/>
  <c r="AR316" i="16"/>
  <c r="AQ316" i="16"/>
  <c r="AP316" i="16"/>
  <c r="AO316" i="16"/>
  <c r="AN316" i="16"/>
  <c r="AM316" i="16"/>
  <c r="AL316" i="16"/>
  <c r="AK316" i="16"/>
  <c r="AJ316" i="16"/>
  <c r="AI316" i="16"/>
  <c r="AH316" i="16"/>
  <c r="AG316" i="16"/>
  <c r="AS316" i="16" s="1"/>
  <c r="BI315" i="16"/>
  <c r="BH315" i="16"/>
  <c r="BG315" i="16"/>
  <c r="BF315" i="16"/>
  <c r="BE315" i="16"/>
  <c r="BD315" i="16"/>
  <c r="BC315" i="16"/>
  <c r="BB315" i="16"/>
  <c r="BA315" i="16"/>
  <c r="AZ315" i="16"/>
  <c r="AY315" i="16"/>
  <c r="AX315" i="16"/>
  <c r="BJ315" i="16" s="1"/>
  <c r="AW315" i="16"/>
  <c r="AV315" i="16"/>
  <c r="AU315" i="16"/>
  <c r="AT315" i="16"/>
  <c r="AR315" i="16"/>
  <c r="AQ315" i="16"/>
  <c r="AP315" i="16"/>
  <c r="AO315" i="16"/>
  <c r="AN315" i="16"/>
  <c r="AM315" i="16"/>
  <c r="AL315" i="16"/>
  <c r="AK315" i="16"/>
  <c r="AJ315" i="16"/>
  <c r="AI315" i="16"/>
  <c r="AH315" i="16"/>
  <c r="AG315" i="16"/>
  <c r="AS315" i="16" s="1"/>
  <c r="BI314" i="16"/>
  <c r="BH314" i="16"/>
  <c r="BG314" i="16"/>
  <c r="BF314" i="16"/>
  <c r="BE314" i="16"/>
  <c r="BD314" i="16"/>
  <c r="BC314" i="16"/>
  <c r="BB314" i="16"/>
  <c r="BA314" i="16"/>
  <c r="AZ314" i="16"/>
  <c r="AY314" i="16"/>
  <c r="AX314" i="16"/>
  <c r="BJ314" i="16" s="1"/>
  <c r="AW314" i="16"/>
  <c r="AV314" i="16"/>
  <c r="AU314" i="16"/>
  <c r="AT314" i="16"/>
  <c r="AR314" i="16"/>
  <c r="AQ314" i="16"/>
  <c r="AP314" i="16"/>
  <c r="AO314" i="16"/>
  <c r="AN314" i="16"/>
  <c r="AM314" i="16"/>
  <c r="AL314" i="16"/>
  <c r="AK314" i="16"/>
  <c r="AJ314" i="16"/>
  <c r="AI314" i="16"/>
  <c r="AH314" i="16"/>
  <c r="AG314" i="16"/>
  <c r="AS314" i="16" s="1"/>
  <c r="BI313" i="16"/>
  <c r="BH313" i="16"/>
  <c r="BG313" i="16"/>
  <c r="BF313" i="16"/>
  <c r="BE313" i="16"/>
  <c r="BD313" i="16"/>
  <c r="BC313" i="16"/>
  <c r="BB313" i="16"/>
  <c r="BA313" i="16"/>
  <c r="AZ313" i="16"/>
  <c r="AY313" i="16"/>
  <c r="AX313" i="16"/>
  <c r="BJ313" i="16" s="1"/>
  <c r="AW313" i="16"/>
  <c r="AV313" i="16"/>
  <c r="AU313" i="16"/>
  <c r="AT313" i="16"/>
  <c r="AR313" i="16"/>
  <c r="AQ313" i="16"/>
  <c r="AP313" i="16"/>
  <c r="AO313" i="16"/>
  <c r="AN313" i="16"/>
  <c r="AM313" i="16"/>
  <c r="AL313" i="16"/>
  <c r="AK313" i="16"/>
  <c r="AJ313" i="16"/>
  <c r="AI313" i="16"/>
  <c r="AH313" i="16"/>
  <c r="AG313" i="16"/>
  <c r="AS313" i="16" s="1"/>
  <c r="BI312" i="16"/>
  <c r="BH312" i="16"/>
  <c r="BG312" i="16"/>
  <c r="BF312" i="16"/>
  <c r="BE312" i="16"/>
  <c r="BD312" i="16"/>
  <c r="BC312" i="16"/>
  <c r="BB312" i="16"/>
  <c r="BA312" i="16"/>
  <c r="AZ312" i="16"/>
  <c r="AY312" i="16"/>
  <c r="AX312" i="16"/>
  <c r="BJ312" i="16" s="1"/>
  <c r="AW312" i="16"/>
  <c r="AV312" i="16"/>
  <c r="AU312" i="16"/>
  <c r="AT312" i="16"/>
  <c r="AR312" i="16"/>
  <c r="AQ312" i="16"/>
  <c r="AP312" i="16"/>
  <c r="AO312" i="16"/>
  <c r="AN312" i="16"/>
  <c r="AM312" i="16"/>
  <c r="AL312" i="16"/>
  <c r="AK312" i="16"/>
  <c r="AJ312" i="16"/>
  <c r="AI312" i="16"/>
  <c r="AH312" i="16"/>
  <c r="AG312" i="16"/>
  <c r="AS312" i="16" s="1"/>
  <c r="BI311" i="16"/>
  <c r="BH311" i="16"/>
  <c r="BG311" i="16"/>
  <c r="BF311" i="16"/>
  <c r="BE311" i="16"/>
  <c r="BD311" i="16"/>
  <c r="BC311" i="16"/>
  <c r="BB311" i="16"/>
  <c r="BA311" i="16"/>
  <c r="AZ311" i="16"/>
  <c r="AY311" i="16"/>
  <c r="AX311" i="16"/>
  <c r="BJ311" i="16" s="1"/>
  <c r="AW311" i="16"/>
  <c r="AV311" i="16"/>
  <c r="AU311" i="16"/>
  <c r="AT311" i="16"/>
  <c r="AR311" i="16"/>
  <c r="AQ311" i="16"/>
  <c r="AP311" i="16"/>
  <c r="AO311" i="16"/>
  <c r="AN311" i="16"/>
  <c r="AM311" i="16"/>
  <c r="AL311" i="16"/>
  <c r="AK311" i="16"/>
  <c r="AJ311" i="16"/>
  <c r="AI311" i="16"/>
  <c r="AH311" i="16"/>
  <c r="AG311" i="16"/>
  <c r="AS311" i="16" s="1"/>
  <c r="BI310" i="16"/>
  <c r="BH310" i="16"/>
  <c r="BG310" i="16"/>
  <c r="BF310" i="16"/>
  <c r="BE310" i="16"/>
  <c r="BD310" i="16"/>
  <c r="BC310" i="16"/>
  <c r="BB310" i="16"/>
  <c r="BA310" i="16"/>
  <c r="AZ310" i="16"/>
  <c r="AY310" i="16"/>
  <c r="AX310" i="16"/>
  <c r="BJ310" i="16" s="1"/>
  <c r="AW310" i="16"/>
  <c r="AV310" i="16"/>
  <c r="AU310" i="16"/>
  <c r="AT310" i="16"/>
  <c r="AR310" i="16"/>
  <c r="AQ310" i="16"/>
  <c r="AP310" i="16"/>
  <c r="AO310" i="16"/>
  <c r="AN310" i="16"/>
  <c r="AM310" i="16"/>
  <c r="AL310" i="16"/>
  <c r="AK310" i="16"/>
  <c r="AJ310" i="16"/>
  <c r="AI310" i="16"/>
  <c r="AH310" i="16"/>
  <c r="AG310" i="16"/>
  <c r="AS310" i="16" s="1"/>
  <c r="BI309" i="16"/>
  <c r="BH309" i="16"/>
  <c r="BG309" i="16"/>
  <c r="BF309" i="16"/>
  <c r="BE309" i="16"/>
  <c r="BD309" i="16"/>
  <c r="BC309" i="16"/>
  <c r="BB309" i="16"/>
  <c r="BA309" i="16"/>
  <c r="AZ309" i="16"/>
  <c r="AY309" i="16"/>
  <c r="AX309" i="16"/>
  <c r="BJ309" i="16" s="1"/>
  <c r="AW309" i="16"/>
  <c r="AV309" i="16"/>
  <c r="AU309" i="16"/>
  <c r="AT309" i="16"/>
  <c r="AR309" i="16"/>
  <c r="AQ309" i="16"/>
  <c r="AP309" i="16"/>
  <c r="AO309" i="16"/>
  <c r="AN309" i="16"/>
  <c r="AM309" i="16"/>
  <c r="AL309" i="16"/>
  <c r="AK309" i="16"/>
  <c r="AJ309" i="16"/>
  <c r="AI309" i="16"/>
  <c r="AH309" i="16"/>
  <c r="AG309" i="16"/>
  <c r="AS309" i="16" s="1"/>
  <c r="BI308" i="16"/>
  <c r="BH308" i="16"/>
  <c r="BG308" i="16"/>
  <c r="BF308" i="16"/>
  <c r="BE308" i="16"/>
  <c r="BD308" i="16"/>
  <c r="BC308" i="16"/>
  <c r="BB308" i="16"/>
  <c r="BA308" i="16"/>
  <c r="AZ308" i="16"/>
  <c r="AY308" i="16"/>
  <c r="AX308" i="16"/>
  <c r="BJ308" i="16" s="1"/>
  <c r="AW308" i="16"/>
  <c r="AV308" i="16"/>
  <c r="AU308" i="16"/>
  <c r="AT308" i="16"/>
  <c r="AR308" i="16"/>
  <c r="AQ308" i="16"/>
  <c r="AP308" i="16"/>
  <c r="AO308" i="16"/>
  <c r="AN308" i="16"/>
  <c r="AM308" i="16"/>
  <c r="AL308" i="16"/>
  <c r="AK308" i="16"/>
  <c r="AJ308" i="16"/>
  <c r="AI308" i="16"/>
  <c r="AH308" i="16"/>
  <c r="AG308" i="16"/>
  <c r="AS308" i="16" s="1"/>
  <c r="BI307" i="16"/>
  <c r="BH307" i="16"/>
  <c r="BG307" i="16"/>
  <c r="BF307" i="16"/>
  <c r="BE307" i="16"/>
  <c r="BD307" i="16"/>
  <c r="BC307" i="16"/>
  <c r="BB307" i="16"/>
  <c r="BA307" i="16"/>
  <c r="AZ307" i="16"/>
  <c r="AY307" i="16"/>
  <c r="AX307" i="16"/>
  <c r="BJ307" i="16" s="1"/>
  <c r="AW307" i="16"/>
  <c r="AV307" i="16"/>
  <c r="AU307" i="16"/>
  <c r="AT307" i="16"/>
  <c r="AR307" i="16"/>
  <c r="AQ307" i="16"/>
  <c r="AP307" i="16"/>
  <c r="AO307" i="16"/>
  <c r="AN307" i="16"/>
  <c r="AM307" i="16"/>
  <c r="AL307" i="16"/>
  <c r="AK307" i="16"/>
  <c r="AJ307" i="16"/>
  <c r="AI307" i="16"/>
  <c r="AH307" i="16"/>
  <c r="AG307" i="16"/>
  <c r="AS307" i="16" s="1"/>
  <c r="BI306" i="16"/>
  <c r="BH306" i="16"/>
  <c r="BG306" i="16"/>
  <c r="BF306" i="16"/>
  <c r="BE306" i="16"/>
  <c r="BD306" i="16"/>
  <c r="BC306" i="16"/>
  <c r="BB306" i="16"/>
  <c r="BA306" i="16"/>
  <c r="AZ306" i="16"/>
  <c r="AY306" i="16"/>
  <c r="AX306" i="16"/>
  <c r="BJ306" i="16" s="1"/>
  <c r="AW306" i="16"/>
  <c r="AV306" i="16"/>
  <c r="AU306" i="16"/>
  <c r="AT306" i="16"/>
  <c r="AR306" i="16"/>
  <c r="AQ306" i="16"/>
  <c r="AP306" i="16"/>
  <c r="AO306" i="16"/>
  <c r="AN306" i="16"/>
  <c r="AM306" i="16"/>
  <c r="AL306" i="16"/>
  <c r="AK306" i="16"/>
  <c r="AJ306" i="16"/>
  <c r="AI306" i="16"/>
  <c r="AH306" i="16"/>
  <c r="AG306" i="16"/>
  <c r="AS306" i="16" s="1"/>
  <c r="BI305" i="16"/>
  <c r="BH305" i="16"/>
  <c r="BG305" i="16"/>
  <c r="BF305" i="16"/>
  <c r="BE305" i="16"/>
  <c r="BD305" i="16"/>
  <c r="BC305" i="16"/>
  <c r="BB305" i="16"/>
  <c r="BA305" i="16"/>
  <c r="AZ305" i="16"/>
  <c r="AY305" i="16"/>
  <c r="AX305" i="16"/>
  <c r="BJ305" i="16" s="1"/>
  <c r="AW305" i="16"/>
  <c r="AV305" i="16"/>
  <c r="AU305" i="16"/>
  <c r="AT305" i="16"/>
  <c r="AR305" i="16"/>
  <c r="AQ305" i="16"/>
  <c r="AP305" i="16"/>
  <c r="AO305" i="16"/>
  <c r="AN305" i="16"/>
  <c r="AM305" i="16"/>
  <c r="AL305" i="16"/>
  <c r="AK305" i="16"/>
  <c r="AJ305" i="16"/>
  <c r="AI305" i="16"/>
  <c r="AH305" i="16"/>
  <c r="AG305" i="16"/>
  <c r="AS305" i="16" s="1"/>
  <c r="BI304" i="16"/>
  <c r="BH304" i="16"/>
  <c r="BG304" i="16"/>
  <c r="BF304" i="16"/>
  <c r="BE304" i="16"/>
  <c r="BD304" i="16"/>
  <c r="BC304" i="16"/>
  <c r="BB304" i="16"/>
  <c r="BA304" i="16"/>
  <c r="AZ304" i="16"/>
  <c r="AY304" i="16"/>
  <c r="AX304" i="16"/>
  <c r="BJ304" i="16" s="1"/>
  <c r="AW304" i="16"/>
  <c r="AV304" i="16"/>
  <c r="AU304" i="16"/>
  <c r="AT304" i="16"/>
  <c r="AR304" i="16"/>
  <c r="AQ304" i="16"/>
  <c r="AP304" i="16"/>
  <c r="AO304" i="16"/>
  <c r="AN304" i="16"/>
  <c r="AM304" i="16"/>
  <c r="AL304" i="16"/>
  <c r="AK304" i="16"/>
  <c r="AJ304" i="16"/>
  <c r="AI304" i="16"/>
  <c r="AH304" i="16"/>
  <c r="AG304" i="16"/>
  <c r="AS304" i="16" s="1"/>
  <c r="BI303" i="16"/>
  <c r="BH303" i="16"/>
  <c r="BG303" i="16"/>
  <c r="BF303" i="16"/>
  <c r="BE303" i="16"/>
  <c r="BD303" i="16"/>
  <c r="BC303" i="16"/>
  <c r="BB303" i="16"/>
  <c r="BA303" i="16"/>
  <c r="AZ303" i="16"/>
  <c r="AY303" i="16"/>
  <c r="AX303" i="16"/>
  <c r="BJ303" i="16" s="1"/>
  <c r="AW303" i="16"/>
  <c r="AV303" i="16"/>
  <c r="AU303" i="16"/>
  <c r="AT303" i="16"/>
  <c r="AR303" i="16"/>
  <c r="AQ303" i="16"/>
  <c r="AP303" i="16"/>
  <c r="AO303" i="16"/>
  <c r="AN303" i="16"/>
  <c r="AM303" i="16"/>
  <c r="AL303" i="16"/>
  <c r="AK303" i="16"/>
  <c r="AJ303" i="16"/>
  <c r="AI303" i="16"/>
  <c r="AH303" i="16"/>
  <c r="AG303" i="16"/>
  <c r="AS303" i="16" s="1"/>
  <c r="BI302" i="16"/>
  <c r="BH302" i="16"/>
  <c r="BG302" i="16"/>
  <c r="BF302" i="16"/>
  <c r="BE302" i="16"/>
  <c r="BD302" i="16"/>
  <c r="BC302" i="16"/>
  <c r="BB302" i="16"/>
  <c r="BA302" i="16"/>
  <c r="AZ302" i="16"/>
  <c r="AY302" i="16"/>
  <c r="AX302" i="16"/>
  <c r="BJ302" i="16" s="1"/>
  <c r="AW302" i="16"/>
  <c r="AV302" i="16"/>
  <c r="AU302" i="16"/>
  <c r="AT302" i="16"/>
  <c r="AR302" i="16"/>
  <c r="AQ302" i="16"/>
  <c r="AP302" i="16"/>
  <c r="AO302" i="16"/>
  <c r="AN302" i="16"/>
  <c r="AM302" i="16"/>
  <c r="AL302" i="16"/>
  <c r="AK302" i="16"/>
  <c r="AJ302" i="16"/>
  <c r="AI302" i="16"/>
  <c r="AH302" i="16"/>
  <c r="AG302" i="16"/>
  <c r="AS302" i="16" s="1"/>
  <c r="BI301" i="16"/>
  <c r="BH301" i="16"/>
  <c r="BG301" i="16"/>
  <c r="BF301" i="16"/>
  <c r="BE301" i="16"/>
  <c r="BD301" i="16"/>
  <c r="BC301" i="16"/>
  <c r="BB301" i="16"/>
  <c r="BA301" i="16"/>
  <c r="AZ301" i="16"/>
  <c r="AY301" i="16"/>
  <c r="AX301" i="16"/>
  <c r="BJ301" i="16" s="1"/>
  <c r="AW301" i="16"/>
  <c r="AV301" i="16"/>
  <c r="AU301" i="16"/>
  <c r="AT301" i="16"/>
  <c r="AR301" i="16"/>
  <c r="AQ301" i="16"/>
  <c r="AP301" i="16"/>
  <c r="AO301" i="16"/>
  <c r="AN301" i="16"/>
  <c r="AM301" i="16"/>
  <c r="AL301" i="16"/>
  <c r="AK301" i="16"/>
  <c r="AJ301" i="16"/>
  <c r="AI301" i="16"/>
  <c r="AH301" i="16"/>
  <c r="AG301" i="16"/>
  <c r="AS301" i="16" s="1"/>
  <c r="BI300" i="16"/>
  <c r="BH300" i="16"/>
  <c r="BG300" i="16"/>
  <c r="BF300" i="16"/>
  <c r="BE300" i="16"/>
  <c r="BD300" i="16"/>
  <c r="BC300" i="16"/>
  <c r="BB300" i="16"/>
  <c r="BA300" i="16"/>
  <c r="AZ300" i="16"/>
  <c r="AY300" i="16"/>
  <c r="AX300" i="16"/>
  <c r="BJ300" i="16" s="1"/>
  <c r="AW300" i="16"/>
  <c r="AV300" i="16"/>
  <c r="AU300" i="16"/>
  <c r="AT300" i="16"/>
  <c r="AR300" i="16"/>
  <c r="AQ300" i="16"/>
  <c r="AP300" i="16"/>
  <c r="AO300" i="16"/>
  <c r="AN300" i="16"/>
  <c r="AM300" i="16"/>
  <c r="AL300" i="16"/>
  <c r="AK300" i="16"/>
  <c r="AJ300" i="16"/>
  <c r="AI300" i="16"/>
  <c r="AH300" i="16"/>
  <c r="AG300" i="16"/>
  <c r="AS300" i="16" s="1"/>
  <c r="BI299" i="16"/>
  <c r="BH299" i="16"/>
  <c r="BG299" i="16"/>
  <c r="BF299" i="16"/>
  <c r="BE299" i="16"/>
  <c r="BD299" i="16"/>
  <c r="BC299" i="16"/>
  <c r="BB299" i="16"/>
  <c r="BA299" i="16"/>
  <c r="AZ299" i="16"/>
  <c r="AY299" i="16"/>
  <c r="AX299" i="16"/>
  <c r="BJ299" i="16" s="1"/>
  <c r="AW299" i="16"/>
  <c r="AV299" i="16"/>
  <c r="AU299" i="16"/>
  <c r="AT299" i="16"/>
  <c r="AR299" i="16"/>
  <c r="AQ299" i="16"/>
  <c r="AP299" i="16"/>
  <c r="AO299" i="16"/>
  <c r="AN299" i="16"/>
  <c r="AM299" i="16"/>
  <c r="AL299" i="16"/>
  <c r="AK299" i="16"/>
  <c r="AJ299" i="16"/>
  <c r="AI299" i="16"/>
  <c r="AH299" i="16"/>
  <c r="AG299" i="16"/>
  <c r="AS299" i="16" s="1"/>
  <c r="BI298" i="16"/>
  <c r="BH298" i="16"/>
  <c r="BG298" i="16"/>
  <c r="BF298" i="16"/>
  <c r="BE298" i="16"/>
  <c r="BD298" i="16"/>
  <c r="BC298" i="16"/>
  <c r="BB298" i="16"/>
  <c r="BA298" i="16"/>
  <c r="AZ298" i="16"/>
  <c r="AY298" i="16"/>
  <c r="AX298" i="16"/>
  <c r="BJ298" i="16" s="1"/>
  <c r="AW298" i="16"/>
  <c r="AV298" i="16"/>
  <c r="AU298" i="16"/>
  <c r="AT298" i="16"/>
  <c r="AR298" i="16"/>
  <c r="AQ298" i="16"/>
  <c r="AP298" i="16"/>
  <c r="AO298" i="16"/>
  <c r="AN298" i="16"/>
  <c r="AM298" i="16"/>
  <c r="AL298" i="16"/>
  <c r="AK298" i="16"/>
  <c r="AJ298" i="16"/>
  <c r="AI298" i="16"/>
  <c r="AH298" i="16"/>
  <c r="AG298" i="16"/>
  <c r="AS298" i="16" s="1"/>
  <c r="BI297" i="16"/>
  <c r="BH297" i="16"/>
  <c r="BG297" i="16"/>
  <c r="BF297" i="16"/>
  <c r="BE297" i="16"/>
  <c r="BD297" i="16"/>
  <c r="BC297" i="16"/>
  <c r="BB297" i="16"/>
  <c r="BA297" i="16"/>
  <c r="AZ297" i="16"/>
  <c r="AY297" i="16"/>
  <c r="AX297" i="16"/>
  <c r="BJ297" i="16" s="1"/>
  <c r="AW297" i="16"/>
  <c r="AV297" i="16"/>
  <c r="AU297" i="16"/>
  <c r="AT297" i="16"/>
  <c r="AR297" i="16"/>
  <c r="AQ297" i="16"/>
  <c r="AP297" i="16"/>
  <c r="AO297" i="16"/>
  <c r="AN297" i="16"/>
  <c r="AM297" i="16"/>
  <c r="AL297" i="16"/>
  <c r="AK297" i="16"/>
  <c r="AJ297" i="16"/>
  <c r="AI297" i="16"/>
  <c r="AH297" i="16"/>
  <c r="AG297" i="16"/>
  <c r="AS297" i="16" s="1"/>
  <c r="BI296" i="16"/>
  <c r="BH296" i="16"/>
  <c r="BG296" i="16"/>
  <c r="BF296" i="16"/>
  <c r="BE296" i="16"/>
  <c r="BD296" i="16"/>
  <c r="BC296" i="16"/>
  <c r="BB296" i="16"/>
  <c r="BA296" i="16"/>
  <c r="AZ296" i="16"/>
  <c r="AY296" i="16"/>
  <c r="AX296" i="16"/>
  <c r="BJ296" i="16" s="1"/>
  <c r="AW296" i="16"/>
  <c r="AV296" i="16"/>
  <c r="AU296" i="16"/>
  <c r="AT296" i="16"/>
  <c r="AR296" i="16"/>
  <c r="AQ296" i="16"/>
  <c r="AP296" i="16"/>
  <c r="AO296" i="16"/>
  <c r="AN296" i="16"/>
  <c r="AM296" i="16"/>
  <c r="AL296" i="16"/>
  <c r="AK296" i="16"/>
  <c r="AJ296" i="16"/>
  <c r="AI296" i="16"/>
  <c r="AH296" i="16"/>
  <c r="AG296" i="16"/>
  <c r="AS296" i="16" s="1"/>
  <c r="BI295" i="16"/>
  <c r="BH295" i="16"/>
  <c r="BG295" i="16"/>
  <c r="BF295" i="16"/>
  <c r="BE295" i="16"/>
  <c r="BD295" i="16"/>
  <c r="BC295" i="16"/>
  <c r="BB295" i="16"/>
  <c r="BA295" i="16"/>
  <c r="AZ295" i="16"/>
  <c r="AY295" i="16"/>
  <c r="AX295" i="16"/>
  <c r="BJ295" i="16" s="1"/>
  <c r="AW295" i="16"/>
  <c r="AV295" i="16"/>
  <c r="AU295" i="16"/>
  <c r="AT295" i="16"/>
  <c r="AR295" i="16"/>
  <c r="AQ295" i="16"/>
  <c r="AP295" i="16"/>
  <c r="AO295" i="16"/>
  <c r="AN295" i="16"/>
  <c r="AM295" i="16"/>
  <c r="AL295" i="16"/>
  <c r="AK295" i="16"/>
  <c r="AJ295" i="16"/>
  <c r="AI295" i="16"/>
  <c r="AH295" i="16"/>
  <c r="AG295" i="16"/>
  <c r="AS295" i="16" s="1"/>
  <c r="BI294" i="16"/>
  <c r="BH294" i="16"/>
  <c r="BG294" i="16"/>
  <c r="BF294" i="16"/>
  <c r="BE294" i="16"/>
  <c r="BD294" i="16"/>
  <c r="BC294" i="16"/>
  <c r="BB294" i="16"/>
  <c r="BA294" i="16"/>
  <c r="AZ294" i="16"/>
  <c r="AY294" i="16"/>
  <c r="AX294" i="16"/>
  <c r="BJ294" i="16" s="1"/>
  <c r="AW294" i="16"/>
  <c r="AV294" i="16"/>
  <c r="AU294" i="16"/>
  <c r="AT294" i="16"/>
  <c r="AR294" i="16"/>
  <c r="AQ294" i="16"/>
  <c r="AP294" i="16"/>
  <c r="AO294" i="16"/>
  <c r="AN294" i="16"/>
  <c r="AM294" i="16"/>
  <c r="AL294" i="16"/>
  <c r="AK294" i="16"/>
  <c r="AJ294" i="16"/>
  <c r="AI294" i="16"/>
  <c r="AH294" i="16"/>
  <c r="AG294" i="16"/>
  <c r="AS294" i="16" s="1"/>
  <c r="BI293" i="16"/>
  <c r="BH293" i="16"/>
  <c r="BG293" i="16"/>
  <c r="BF293" i="16"/>
  <c r="BE293" i="16"/>
  <c r="BD293" i="16"/>
  <c r="BC293" i="16"/>
  <c r="BB293" i="16"/>
  <c r="BA293" i="16"/>
  <c r="AZ293" i="16"/>
  <c r="AY293" i="16"/>
  <c r="AX293" i="16"/>
  <c r="AW293" i="16"/>
  <c r="AV293" i="16"/>
  <c r="AU293" i="16"/>
  <c r="AT293" i="16"/>
  <c r="AR293" i="16"/>
  <c r="AQ293" i="16"/>
  <c r="AP293" i="16"/>
  <c r="AO293" i="16"/>
  <c r="AN293" i="16"/>
  <c r="AM293" i="16"/>
  <c r="AL293" i="16"/>
  <c r="AK293" i="16"/>
  <c r="AJ293" i="16"/>
  <c r="AI293" i="16"/>
  <c r="AH293" i="16"/>
  <c r="AG293" i="16"/>
  <c r="BI292" i="16"/>
  <c r="BH292" i="16"/>
  <c r="BG292" i="16"/>
  <c r="BF292" i="16"/>
  <c r="BE292" i="16"/>
  <c r="BD292" i="16"/>
  <c r="BC292" i="16"/>
  <c r="BB292" i="16"/>
  <c r="BA292" i="16"/>
  <c r="AZ292" i="16"/>
  <c r="AY292" i="16"/>
  <c r="AX292" i="16"/>
  <c r="BJ292" i="16" s="1"/>
  <c r="AW292" i="16"/>
  <c r="AV292" i="16"/>
  <c r="AU292" i="16"/>
  <c r="AT292" i="16"/>
  <c r="AR292" i="16"/>
  <c r="AQ292" i="16"/>
  <c r="AP292" i="16"/>
  <c r="AO292" i="16"/>
  <c r="AN292" i="16"/>
  <c r="AM292" i="16"/>
  <c r="AL292" i="16"/>
  <c r="AK292" i="16"/>
  <c r="AJ292" i="16"/>
  <c r="AI292" i="16"/>
  <c r="AH292" i="16"/>
  <c r="AG292" i="16"/>
  <c r="AS292" i="16" s="1"/>
  <c r="BI291" i="16"/>
  <c r="BH291" i="16"/>
  <c r="BG291" i="16"/>
  <c r="BF291" i="16"/>
  <c r="BE291" i="16"/>
  <c r="BD291" i="16"/>
  <c r="BC291" i="16"/>
  <c r="BB291" i="16"/>
  <c r="BA291" i="16"/>
  <c r="AZ291" i="16"/>
  <c r="AY291" i="16"/>
  <c r="AX291" i="16"/>
  <c r="AW291" i="16"/>
  <c r="AV291" i="16"/>
  <c r="AU291" i="16"/>
  <c r="AT291" i="16"/>
  <c r="AR291" i="16"/>
  <c r="AQ291" i="16"/>
  <c r="AP291" i="16"/>
  <c r="AO291" i="16"/>
  <c r="AN291" i="16"/>
  <c r="AM291" i="16"/>
  <c r="AL291" i="16"/>
  <c r="AK291" i="16"/>
  <c r="AJ291" i="16"/>
  <c r="AI291" i="16"/>
  <c r="AH291" i="16"/>
  <c r="AG291" i="16"/>
  <c r="BI290" i="16"/>
  <c r="BH290" i="16"/>
  <c r="BG290" i="16"/>
  <c r="BF290" i="16"/>
  <c r="BE290" i="16"/>
  <c r="BD290" i="16"/>
  <c r="BC290" i="16"/>
  <c r="BB290" i="16"/>
  <c r="BA290" i="16"/>
  <c r="AZ290" i="16"/>
  <c r="AY290" i="16"/>
  <c r="AX290" i="16"/>
  <c r="AW290" i="16"/>
  <c r="AV290" i="16"/>
  <c r="AU290" i="16"/>
  <c r="AT290" i="16"/>
  <c r="AR290" i="16"/>
  <c r="AQ290" i="16"/>
  <c r="AP290" i="16"/>
  <c r="AO290" i="16"/>
  <c r="AN290" i="16"/>
  <c r="AM290" i="16"/>
  <c r="AL290" i="16"/>
  <c r="AK290" i="16"/>
  <c r="AJ290" i="16"/>
  <c r="AI290" i="16"/>
  <c r="AH290" i="16"/>
  <c r="AG290" i="16"/>
  <c r="AS290" i="16" s="1"/>
  <c r="BI289" i="16"/>
  <c r="BH289" i="16"/>
  <c r="BG289" i="16"/>
  <c r="BF289" i="16"/>
  <c r="BE289" i="16"/>
  <c r="BD289" i="16"/>
  <c r="BC289" i="16"/>
  <c r="BB289" i="16"/>
  <c r="BA289" i="16"/>
  <c r="AZ289" i="16"/>
  <c r="AY289" i="16"/>
  <c r="AX289" i="16"/>
  <c r="BJ289" i="16" s="1"/>
  <c r="AW289" i="16"/>
  <c r="AV289" i="16"/>
  <c r="AU289" i="16"/>
  <c r="AT289" i="16"/>
  <c r="AR289" i="16"/>
  <c r="AQ289" i="16"/>
  <c r="AP289" i="16"/>
  <c r="AO289" i="16"/>
  <c r="AN289" i="16"/>
  <c r="AM289" i="16"/>
  <c r="AL289" i="16"/>
  <c r="AK289" i="16"/>
  <c r="AJ289" i="16"/>
  <c r="AI289" i="16"/>
  <c r="AH289" i="16"/>
  <c r="AG289" i="16"/>
  <c r="AS289" i="16" s="1"/>
  <c r="BI288" i="16"/>
  <c r="BH288" i="16"/>
  <c r="BG288" i="16"/>
  <c r="BF288" i="16"/>
  <c r="BE288" i="16"/>
  <c r="BD288" i="16"/>
  <c r="BC288" i="16"/>
  <c r="BB288" i="16"/>
  <c r="BA288" i="16"/>
  <c r="AZ288" i="16"/>
  <c r="AY288" i="16"/>
  <c r="AX288" i="16"/>
  <c r="BJ288" i="16" s="1"/>
  <c r="AW288" i="16"/>
  <c r="AV288" i="16"/>
  <c r="AU288" i="16"/>
  <c r="AT288" i="16"/>
  <c r="AR288" i="16"/>
  <c r="AQ288" i="16"/>
  <c r="AP288" i="16"/>
  <c r="AO288" i="16"/>
  <c r="AN288" i="16"/>
  <c r="AM288" i="16"/>
  <c r="AL288" i="16"/>
  <c r="AK288" i="16"/>
  <c r="AJ288" i="16"/>
  <c r="AI288" i="16"/>
  <c r="AH288" i="16"/>
  <c r="AG288" i="16"/>
  <c r="AS288" i="16" s="1"/>
  <c r="BI287" i="16"/>
  <c r="BH287" i="16"/>
  <c r="BG287" i="16"/>
  <c r="BF287" i="16"/>
  <c r="BE287" i="16"/>
  <c r="BD287" i="16"/>
  <c r="BC287" i="16"/>
  <c r="BB287" i="16"/>
  <c r="BA287" i="16"/>
  <c r="AZ287" i="16"/>
  <c r="AY287" i="16"/>
  <c r="AX287" i="16"/>
  <c r="BJ287" i="16" s="1"/>
  <c r="AW287" i="16"/>
  <c r="AV287" i="16"/>
  <c r="AU287" i="16"/>
  <c r="AT287" i="16"/>
  <c r="AR287" i="16"/>
  <c r="AQ287" i="16"/>
  <c r="AP287" i="16"/>
  <c r="AO287" i="16"/>
  <c r="AN287" i="16"/>
  <c r="AM287" i="16"/>
  <c r="AL287" i="16"/>
  <c r="AK287" i="16"/>
  <c r="AJ287" i="16"/>
  <c r="AI287" i="16"/>
  <c r="AH287" i="16"/>
  <c r="AG287" i="16"/>
  <c r="BI286" i="16"/>
  <c r="BH286" i="16"/>
  <c r="BG286" i="16"/>
  <c r="BF286" i="16"/>
  <c r="BE286" i="16"/>
  <c r="BD286" i="16"/>
  <c r="BC286" i="16"/>
  <c r="BB286" i="16"/>
  <c r="BA286" i="16"/>
  <c r="AZ286" i="16"/>
  <c r="AY286" i="16"/>
  <c r="AX286" i="16"/>
  <c r="AW286" i="16"/>
  <c r="AV286" i="16"/>
  <c r="AU286" i="16"/>
  <c r="AT286" i="16"/>
  <c r="AR286" i="16"/>
  <c r="AQ286" i="16"/>
  <c r="AP286" i="16"/>
  <c r="AO286" i="16"/>
  <c r="AN286" i="16"/>
  <c r="AM286" i="16"/>
  <c r="AL286" i="16"/>
  <c r="AK286" i="16"/>
  <c r="AJ286" i="16"/>
  <c r="AI286" i="16"/>
  <c r="AH286" i="16"/>
  <c r="AG286" i="16"/>
  <c r="AS286" i="16" s="1"/>
  <c r="BI285" i="16"/>
  <c r="BH285" i="16"/>
  <c r="BG285" i="16"/>
  <c r="BF285" i="16"/>
  <c r="BE285" i="16"/>
  <c r="BD285" i="16"/>
  <c r="BC285" i="16"/>
  <c r="BB285" i="16"/>
  <c r="BA285" i="16"/>
  <c r="AZ285" i="16"/>
  <c r="AY285" i="16"/>
  <c r="AX285" i="16"/>
  <c r="BJ285" i="16" s="1"/>
  <c r="AW285" i="16"/>
  <c r="AV285" i="16"/>
  <c r="AU285" i="16"/>
  <c r="AT285" i="16"/>
  <c r="AR285" i="16"/>
  <c r="AQ285" i="16"/>
  <c r="AP285" i="16"/>
  <c r="AO285" i="16"/>
  <c r="AN285" i="16"/>
  <c r="AM285" i="16"/>
  <c r="AL285" i="16"/>
  <c r="AK285" i="16"/>
  <c r="AJ285" i="16"/>
  <c r="AI285" i="16"/>
  <c r="AH285" i="16"/>
  <c r="AG285" i="16"/>
  <c r="AS285" i="16" s="1"/>
  <c r="BI284" i="16"/>
  <c r="BH284" i="16"/>
  <c r="BG284" i="16"/>
  <c r="BF284" i="16"/>
  <c r="BE284" i="16"/>
  <c r="BD284" i="16"/>
  <c r="BC284" i="16"/>
  <c r="BB284" i="16"/>
  <c r="BA284" i="16"/>
  <c r="AZ284" i="16"/>
  <c r="AY284" i="16"/>
  <c r="AX284" i="16"/>
  <c r="AW284" i="16"/>
  <c r="AV284" i="16"/>
  <c r="AU284" i="16"/>
  <c r="AT284" i="16"/>
  <c r="AR284" i="16"/>
  <c r="AQ284" i="16"/>
  <c r="AP284" i="16"/>
  <c r="AO284" i="16"/>
  <c r="AN284" i="16"/>
  <c r="AM284" i="16"/>
  <c r="AL284" i="16"/>
  <c r="AK284" i="16"/>
  <c r="AJ284" i="16"/>
  <c r="AI284" i="16"/>
  <c r="AH284" i="16"/>
  <c r="AG284" i="16"/>
  <c r="AS284" i="16" s="1"/>
  <c r="BI283" i="16"/>
  <c r="BH283" i="16"/>
  <c r="BG283" i="16"/>
  <c r="BF283" i="16"/>
  <c r="BE283" i="16"/>
  <c r="BD283" i="16"/>
  <c r="BC283" i="16"/>
  <c r="BB283" i="16"/>
  <c r="BA283" i="16"/>
  <c r="AZ283" i="16"/>
  <c r="AY283" i="16"/>
  <c r="AX283" i="16"/>
  <c r="BJ283" i="16" s="1"/>
  <c r="AW283" i="16"/>
  <c r="AV283" i="16"/>
  <c r="AU283" i="16"/>
  <c r="AT283" i="16"/>
  <c r="AR283" i="16"/>
  <c r="AQ283" i="16"/>
  <c r="AP283" i="16"/>
  <c r="AO283" i="16"/>
  <c r="AN283" i="16"/>
  <c r="AM283" i="16"/>
  <c r="AL283" i="16"/>
  <c r="AK283" i="16"/>
  <c r="AJ283" i="16"/>
  <c r="AI283" i="16"/>
  <c r="AH283" i="16"/>
  <c r="AG283" i="16"/>
  <c r="AS283" i="16" s="1"/>
  <c r="BI282" i="16"/>
  <c r="BH282" i="16"/>
  <c r="BG282" i="16"/>
  <c r="BF282" i="16"/>
  <c r="BE282" i="16"/>
  <c r="BD282" i="16"/>
  <c r="BC282" i="16"/>
  <c r="BB282" i="16"/>
  <c r="BA282" i="16"/>
  <c r="AZ282" i="16"/>
  <c r="AY282" i="16"/>
  <c r="AX282" i="16"/>
  <c r="BJ282" i="16" s="1"/>
  <c r="AW282" i="16"/>
  <c r="AV282" i="16"/>
  <c r="AU282" i="16"/>
  <c r="AT282" i="16"/>
  <c r="AR282" i="16"/>
  <c r="AQ282" i="16"/>
  <c r="AP282" i="16"/>
  <c r="AO282" i="16"/>
  <c r="AN282" i="16"/>
  <c r="AM282" i="16"/>
  <c r="AL282" i="16"/>
  <c r="AK282" i="16"/>
  <c r="AJ282" i="16"/>
  <c r="AI282" i="16"/>
  <c r="AH282" i="16"/>
  <c r="AG282" i="16"/>
  <c r="AS282" i="16" s="1"/>
  <c r="BI281" i="16"/>
  <c r="BH281" i="16"/>
  <c r="BG281" i="16"/>
  <c r="BF281" i="16"/>
  <c r="BE281" i="16"/>
  <c r="BD281" i="16"/>
  <c r="BC281" i="16"/>
  <c r="BB281" i="16"/>
  <c r="BA281" i="16"/>
  <c r="AZ281" i="16"/>
  <c r="AY281" i="16"/>
  <c r="AX281" i="16"/>
  <c r="BJ281" i="16" s="1"/>
  <c r="AW281" i="16"/>
  <c r="AV281" i="16"/>
  <c r="AU281" i="16"/>
  <c r="AT281" i="16"/>
  <c r="AR281" i="16"/>
  <c r="AQ281" i="16"/>
  <c r="AP281" i="16"/>
  <c r="AO281" i="16"/>
  <c r="AN281" i="16"/>
  <c r="AM281" i="16"/>
  <c r="AL281" i="16"/>
  <c r="AK281" i="16"/>
  <c r="AJ281" i="16"/>
  <c r="AI281" i="16"/>
  <c r="AH281" i="16"/>
  <c r="AG281" i="16"/>
  <c r="AS281" i="16" s="1"/>
  <c r="BI280" i="16"/>
  <c r="BH280" i="16"/>
  <c r="BG280" i="16"/>
  <c r="BF280" i="16"/>
  <c r="BE280" i="16"/>
  <c r="BD280" i="16"/>
  <c r="BC280" i="16"/>
  <c r="BB280" i="16"/>
  <c r="BA280" i="16"/>
  <c r="AZ280" i="16"/>
  <c r="AY280" i="16"/>
  <c r="AX280" i="16"/>
  <c r="AW280" i="16"/>
  <c r="AV280" i="16"/>
  <c r="AU280" i="16"/>
  <c r="AT280" i="16"/>
  <c r="AR280" i="16"/>
  <c r="AQ280" i="16"/>
  <c r="AP280" i="16"/>
  <c r="AO280" i="16"/>
  <c r="AN280" i="16"/>
  <c r="AM280" i="16"/>
  <c r="AL280" i="16"/>
  <c r="AK280" i="16"/>
  <c r="AJ280" i="16"/>
  <c r="AI280" i="16"/>
  <c r="AH280" i="16"/>
  <c r="AG280" i="16"/>
  <c r="AS280" i="16" s="1"/>
  <c r="BI279" i="16"/>
  <c r="BH279" i="16"/>
  <c r="BG279" i="16"/>
  <c r="BF279" i="16"/>
  <c r="BE279" i="16"/>
  <c r="BD279" i="16"/>
  <c r="BC279" i="16"/>
  <c r="BB279" i="16"/>
  <c r="BA279" i="16"/>
  <c r="AZ279" i="16"/>
  <c r="AY279" i="16"/>
  <c r="AX279" i="16"/>
  <c r="BJ279" i="16" s="1"/>
  <c r="AW279" i="16"/>
  <c r="AV279" i="16"/>
  <c r="AU279" i="16"/>
  <c r="AT279" i="16"/>
  <c r="AR279" i="16"/>
  <c r="AQ279" i="16"/>
  <c r="AP279" i="16"/>
  <c r="AO279" i="16"/>
  <c r="AN279" i="16"/>
  <c r="AM279" i="16"/>
  <c r="AL279" i="16"/>
  <c r="AK279" i="16"/>
  <c r="AJ279" i="16"/>
  <c r="AI279" i="16"/>
  <c r="AH279" i="16"/>
  <c r="AG279" i="16"/>
  <c r="AS279" i="16" s="1"/>
  <c r="BI278" i="16"/>
  <c r="BH278" i="16"/>
  <c r="BG278" i="16"/>
  <c r="BF278" i="16"/>
  <c r="BE278" i="16"/>
  <c r="BD278" i="16"/>
  <c r="BC278" i="16"/>
  <c r="BB278" i="16"/>
  <c r="BA278" i="16"/>
  <c r="AZ278" i="16"/>
  <c r="AY278" i="16"/>
  <c r="AX278" i="16"/>
  <c r="AW278" i="16"/>
  <c r="AV278" i="16"/>
  <c r="AU278" i="16"/>
  <c r="AT278" i="16"/>
  <c r="AR278" i="16"/>
  <c r="AQ278" i="16"/>
  <c r="AP278" i="16"/>
  <c r="AO278" i="16"/>
  <c r="AN278" i="16"/>
  <c r="AM278" i="16"/>
  <c r="AL278" i="16"/>
  <c r="AK278" i="16"/>
  <c r="AJ278" i="16"/>
  <c r="AI278" i="16"/>
  <c r="AH278" i="16"/>
  <c r="AG278" i="16"/>
  <c r="AS278" i="16" s="1"/>
  <c r="BI277" i="16"/>
  <c r="BH277" i="16"/>
  <c r="BG277" i="16"/>
  <c r="BF277" i="16"/>
  <c r="BE277" i="16"/>
  <c r="BD277" i="16"/>
  <c r="BC277" i="16"/>
  <c r="BB277" i="16"/>
  <c r="BA277" i="16"/>
  <c r="AZ277" i="16"/>
  <c r="AY277" i="16"/>
  <c r="AX277" i="16"/>
  <c r="BJ277" i="16" s="1"/>
  <c r="AW277" i="16"/>
  <c r="AV277" i="16"/>
  <c r="AU277" i="16"/>
  <c r="AT277" i="16"/>
  <c r="AR277" i="16"/>
  <c r="AQ277" i="16"/>
  <c r="AP277" i="16"/>
  <c r="AO277" i="16"/>
  <c r="AN277" i="16"/>
  <c r="AM277" i="16"/>
  <c r="AL277" i="16"/>
  <c r="AK277" i="16"/>
  <c r="AJ277" i="16"/>
  <c r="AI277" i="16"/>
  <c r="AH277" i="16"/>
  <c r="AG277" i="16"/>
  <c r="AS277" i="16" s="1"/>
  <c r="BI276" i="16"/>
  <c r="BH276" i="16"/>
  <c r="BG276" i="16"/>
  <c r="BF276" i="16"/>
  <c r="BE276" i="16"/>
  <c r="BD276" i="16"/>
  <c r="BC276" i="16"/>
  <c r="BB276" i="16"/>
  <c r="BA276" i="16"/>
  <c r="AZ276" i="16"/>
  <c r="AY276" i="16"/>
  <c r="AX276" i="16"/>
  <c r="AW276" i="16"/>
  <c r="AV276" i="16"/>
  <c r="AU276" i="16"/>
  <c r="AT276" i="16"/>
  <c r="AR276" i="16"/>
  <c r="AQ276" i="16"/>
  <c r="AP276" i="16"/>
  <c r="AO276" i="16"/>
  <c r="AN276" i="16"/>
  <c r="AM276" i="16"/>
  <c r="AL276" i="16"/>
  <c r="AK276" i="16"/>
  <c r="AJ276" i="16"/>
  <c r="AI276" i="16"/>
  <c r="AH276" i="16"/>
  <c r="AG276" i="16"/>
  <c r="AS276" i="16" s="1"/>
  <c r="BI275" i="16"/>
  <c r="BH275" i="16"/>
  <c r="BG275" i="16"/>
  <c r="BF275" i="16"/>
  <c r="BE275" i="16"/>
  <c r="BD275" i="16"/>
  <c r="BC275" i="16"/>
  <c r="BB275" i="16"/>
  <c r="BA275" i="16"/>
  <c r="AZ275" i="16"/>
  <c r="AY275" i="16"/>
  <c r="AX275" i="16"/>
  <c r="BJ275" i="16" s="1"/>
  <c r="AW275" i="16"/>
  <c r="AV275" i="16"/>
  <c r="AU275" i="16"/>
  <c r="AT275" i="16"/>
  <c r="AR275" i="16"/>
  <c r="AQ275" i="16"/>
  <c r="AP275" i="16"/>
  <c r="AO275" i="16"/>
  <c r="AN275" i="16"/>
  <c r="AM275" i="16"/>
  <c r="AL275" i="16"/>
  <c r="AK275" i="16"/>
  <c r="AJ275" i="16"/>
  <c r="AI275" i="16"/>
  <c r="AH275" i="16"/>
  <c r="AG275" i="16"/>
  <c r="AS275" i="16" s="1"/>
  <c r="BI274" i="16"/>
  <c r="BH274" i="16"/>
  <c r="BG274" i="16"/>
  <c r="BF274" i="16"/>
  <c r="BE274" i="16"/>
  <c r="BD274" i="16"/>
  <c r="BC274" i="16"/>
  <c r="BB274" i="16"/>
  <c r="BA274" i="16"/>
  <c r="AZ274" i="16"/>
  <c r="AY274" i="16"/>
  <c r="AX274" i="16"/>
  <c r="BJ274" i="16" s="1"/>
  <c r="AW274" i="16"/>
  <c r="AV274" i="16"/>
  <c r="AU274" i="16"/>
  <c r="AT274" i="16"/>
  <c r="AR274" i="16"/>
  <c r="AQ274" i="16"/>
  <c r="AP274" i="16"/>
  <c r="AO274" i="16"/>
  <c r="AN274" i="16"/>
  <c r="AM274" i="16"/>
  <c r="AL274" i="16"/>
  <c r="AK274" i="16"/>
  <c r="AJ274" i="16"/>
  <c r="AI274" i="16"/>
  <c r="AH274" i="16"/>
  <c r="AG274" i="16"/>
  <c r="AS274" i="16" s="1"/>
  <c r="BI273" i="16"/>
  <c r="BH273" i="16"/>
  <c r="BG273" i="16"/>
  <c r="BF273" i="16"/>
  <c r="BE273" i="16"/>
  <c r="BD273" i="16"/>
  <c r="BC273" i="16"/>
  <c r="BB273" i="16"/>
  <c r="BA273" i="16"/>
  <c r="AZ273" i="16"/>
  <c r="AY273" i="16"/>
  <c r="AX273" i="16"/>
  <c r="BJ273" i="16" s="1"/>
  <c r="AW273" i="16"/>
  <c r="AV273" i="16"/>
  <c r="AU273" i="16"/>
  <c r="AT273" i="16"/>
  <c r="AR273" i="16"/>
  <c r="AQ273" i="16"/>
  <c r="AP273" i="16"/>
  <c r="AO273" i="16"/>
  <c r="AN273" i="16"/>
  <c r="AM273" i="16"/>
  <c r="AL273" i="16"/>
  <c r="AK273" i="16"/>
  <c r="AJ273" i="16"/>
  <c r="AI273" i="16"/>
  <c r="AH273" i="16"/>
  <c r="AG273" i="16"/>
  <c r="AS273" i="16" s="1"/>
  <c r="BI272" i="16"/>
  <c r="BH272" i="16"/>
  <c r="BG272" i="16"/>
  <c r="BF272" i="16"/>
  <c r="BE272" i="16"/>
  <c r="BD272" i="16"/>
  <c r="BC272" i="16"/>
  <c r="BB272" i="16"/>
  <c r="BA272" i="16"/>
  <c r="AZ272" i="16"/>
  <c r="AY272" i="16"/>
  <c r="AX272" i="16"/>
  <c r="AW272" i="16"/>
  <c r="AV272" i="16"/>
  <c r="AU272" i="16"/>
  <c r="AT272" i="16"/>
  <c r="AR272" i="16"/>
  <c r="AQ272" i="16"/>
  <c r="AP272" i="16"/>
  <c r="AO272" i="16"/>
  <c r="AN272" i="16"/>
  <c r="AM272" i="16"/>
  <c r="AL272" i="16"/>
  <c r="AK272" i="16"/>
  <c r="AJ272" i="16"/>
  <c r="AI272" i="16"/>
  <c r="AH272" i="16"/>
  <c r="AG272" i="16"/>
  <c r="AS272" i="16" s="1"/>
  <c r="BI271" i="16"/>
  <c r="BH271" i="16"/>
  <c r="BG271" i="16"/>
  <c r="BF271" i="16"/>
  <c r="BE271" i="16"/>
  <c r="BD271" i="16"/>
  <c r="BC271" i="16"/>
  <c r="BB271" i="16"/>
  <c r="BA271" i="16"/>
  <c r="AZ271" i="16"/>
  <c r="AY271" i="16"/>
  <c r="AX271" i="16"/>
  <c r="BJ271" i="16" s="1"/>
  <c r="AW271" i="16"/>
  <c r="AV271" i="16"/>
  <c r="AU271" i="16"/>
  <c r="AT271" i="16"/>
  <c r="AR271" i="16"/>
  <c r="AQ271" i="16"/>
  <c r="AP271" i="16"/>
  <c r="AO271" i="16"/>
  <c r="AN271" i="16"/>
  <c r="AM271" i="16"/>
  <c r="AL271" i="16"/>
  <c r="AK271" i="16"/>
  <c r="AJ271" i="16"/>
  <c r="AI271" i="16"/>
  <c r="AH271" i="16"/>
  <c r="AG271" i="16"/>
  <c r="AS271" i="16" s="1"/>
  <c r="BI270" i="16"/>
  <c r="BH270" i="16"/>
  <c r="BG270" i="16"/>
  <c r="BF270" i="16"/>
  <c r="BE270" i="16"/>
  <c r="BD270" i="16"/>
  <c r="BC270" i="16"/>
  <c r="BB270" i="16"/>
  <c r="BA270" i="16"/>
  <c r="AZ270" i="16"/>
  <c r="AY270" i="16"/>
  <c r="AX270" i="16"/>
  <c r="AW270" i="16"/>
  <c r="AV270" i="16"/>
  <c r="AU270" i="16"/>
  <c r="AT270" i="16"/>
  <c r="AR270" i="16"/>
  <c r="AQ270" i="16"/>
  <c r="AP270" i="16"/>
  <c r="AO270" i="16"/>
  <c r="AN270" i="16"/>
  <c r="AM270" i="16"/>
  <c r="AL270" i="16"/>
  <c r="AK270" i="16"/>
  <c r="AJ270" i="16"/>
  <c r="AI270" i="16"/>
  <c r="AH270" i="16"/>
  <c r="AG270" i="16"/>
  <c r="AS270" i="16" s="1"/>
  <c r="BI269" i="16"/>
  <c r="BH269" i="16"/>
  <c r="BG269" i="16"/>
  <c r="BF269" i="16"/>
  <c r="BE269" i="16"/>
  <c r="BD269" i="16"/>
  <c r="BC269" i="16"/>
  <c r="BB269" i="16"/>
  <c r="BA269" i="16"/>
  <c r="AZ269" i="16"/>
  <c r="AY269" i="16"/>
  <c r="AX269" i="16"/>
  <c r="BJ269" i="16" s="1"/>
  <c r="AW269" i="16"/>
  <c r="AV269" i="16"/>
  <c r="AU269" i="16"/>
  <c r="AT269" i="16"/>
  <c r="AR269" i="16"/>
  <c r="AQ269" i="16"/>
  <c r="AP269" i="16"/>
  <c r="AO269" i="16"/>
  <c r="AN269" i="16"/>
  <c r="AM269" i="16"/>
  <c r="AL269" i="16"/>
  <c r="AK269" i="16"/>
  <c r="AJ269" i="16"/>
  <c r="AI269" i="16"/>
  <c r="AH269" i="16"/>
  <c r="AG269" i="16"/>
  <c r="AS269" i="16" s="1"/>
  <c r="BI268" i="16"/>
  <c r="BH268" i="16"/>
  <c r="BG268" i="16"/>
  <c r="BF268" i="16"/>
  <c r="BE268" i="16"/>
  <c r="BD268" i="16"/>
  <c r="BC268" i="16"/>
  <c r="BB268" i="16"/>
  <c r="BA268" i="16"/>
  <c r="AZ268" i="16"/>
  <c r="AY268" i="16"/>
  <c r="AX268" i="16"/>
  <c r="AW268" i="16"/>
  <c r="AV268" i="16"/>
  <c r="AU268" i="16"/>
  <c r="AT268" i="16"/>
  <c r="AR268" i="16"/>
  <c r="AQ268" i="16"/>
  <c r="AP268" i="16"/>
  <c r="AO268" i="16"/>
  <c r="AN268" i="16"/>
  <c r="AM268" i="16"/>
  <c r="AL268" i="16"/>
  <c r="AK268" i="16"/>
  <c r="AJ268" i="16"/>
  <c r="AI268" i="16"/>
  <c r="AH268" i="16"/>
  <c r="AG268" i="16"/>
  <c r="AS268" i="16" s="1"/>
  <c r="BI267" i="16"/>
  <c r="BH267" i="16"/>
  <c r="BG267" i="16"/>
  <c r="BF267" i="16"/>
  <c r="BE267" i="16"/>
  <c r="BD267" i="16"/>
  <c r="BC267" i="16"/>
  <c r="BB267" i="16"/>
  <c r="BA267" i="16"/>
  <c r="AZ267" i="16"/>
  <c r="AY267" i="16"/>
  <c r="AX267" i="16"/>
  <c r="BJ267" i="16" s="1"/>
  <c r="AW267" i="16"/>
  <c r="AV267" i="16"/>
  <c r="AU267" i="16"/>
  <c r="AT267" i="16"/>
  <c r="AR267" i="16"/>
  <c r="AQ267" i="16"/>
  <c r="AP267" i="16"/>
  <c r="AO267" i="16"/>
  <c r="AN267" i="16"/>
  <c r="AM267" i="16"/>
  <c r="AL267" i="16"/>
  <c r="AK267" i="16"/>
  <c r="AJ267" i="16"/>
  <c r="AI267" i="16"/>
  <c r="AH267" i="16"/>
  <c r="AG267" i="16"/>
  <c r="AS267" i="16" s="1"/>
  <c r="BI266" i="16"/>
  <c r="BH266" i="16"/>
  <c r="BG266" i="16"/>
  <c r="BF266" i="16"/>
  <c r="BE266" i="16"/>
  <c r="BD266" i="16"/>
  <c r="BC266" i="16"/>
  <c r="BB266" i="16"/>
  <c r="BA266" i="16"/>
  <c r="AZ266" i="16"/>
  <c r="AY266" i="16"/>
  <c r="AX266" i="16"/>
  <c r="BJ266" i="16" s="1"/>
  <c r="AW266" i="16"/>
  <c r="AV266" i="16"/>
  <c r="AU266" i="16"/>
  <c r="AT266" i="16"/>
  <c r="AR266" i="16"/>
  <c r="AQ266" i="16"/>
  <c r="AP266" i="16"/>
  <c r="AO266" i="16"/>
  <c r="AN266" i="16"/>
  <c r="AM266" i="16"/>
  <c r="AL266" i="16"/>
  <c r="AK266" i="16"/>
  <c r="AJ266" i="16"/>
  <c r="AI266" i="16"/>
  <c r="AH266" i="16"/>
  <c r="AG266" i="16"/>
  <c r="AS266" i="16" s="1"/>
  <c r="BI265" i="16"/>
  <c r="BH265" i="16"/>
  <c r="BG265" i="16"/>
  <c r="BF265" i="16"/>
  <c r="BE265" i="16"/>
  <c r="BD265" i="16"/>
  <c r="BC265" i="16"/>
  <c r="BB265" i="16"/>
  <c r="BA265" i="16"/>
  <c r="AZ265" i="16"/>
  <c r="AY265" i="16"/>
  <c r="AX265" i="16"/>
  <c r="BJ265" i="16" s="1"/>
  <c r="AW265" i="16"/>
  <c r="AV265" i="16"/>
  <c r="AU265" i="16"/>
  <c r="AT265" i="16"/>
  <c r="AR265" i="16"/>
  <c r="AQ265" i="16"/>
  <c r="AP265" i="16"/>
  <c r="AO265" i="16"/>
  <c r="AN265" i="16"/>
  <c r="AM265" i="16"/>
  <c r="AL265" i="16"/>
  <c r="AK265" i="16"/>
  <c r="AJ265" i="16"/>
  <c r="AI265" i="16"/>
  <c r="AH265" i="16"/>
  <c r="AG265" i="16"/>
  <c r="AS265" i="16" s="1"/>
  <c r="BI264" i="16"/>
  <c r="BH264" i="16"/>
  <c r="BG264" i="16"/>
  <c r="BF264" i="16"/>
  <c r="BE264" i="16"/>
  <c r="BD264" i="16"/>
  <c r="BC264" i="16"/>
  <c r="BB264" i="16"/>
  <c r="BA264" i="16"/>
  <c r="AZ264" i="16"/>
  <c r="AY264" i="16"/>
  <c r="AX264" i="16"/>
  <c r="AW264" i="16"/>
  <c r="AV264" i="16"/>
  <c r="AU264" i="16"/>
  <c r="AT264" i="16"/>
  <c r="AR264" i="16"/>
  <c r="AQ264" i="16"/>
  <c r="AP264" i="16"/>
  <c r="AO264" i="16"/>
  <c r="AN264" i="16"/>
  <c r="AM264" i="16"/>
  <c r="AL264" i="16"/>
  <c r="AK264" i="16"/>
  <c r="AJ264" i="16"/>
  <c r="AI264" i="16"/>
  <c r="AH264" i="16"/>
  <c r="AG264" i="16"/>
  <c r="AS264" i="16" s="1"/>
  <c r="BI263" i="16"/>
  <c r="BH263" i="16"/>
  <c r="BG263" i="16"/>
  <c r="BF263" i="16"/>
  <c r="BE263" i="16"/>
  <c r="BD263" i="16"/>
  <c r="BC263" i="16"/>
  <c r="BB263" i="16"/>
  <c r="BA263" i="16"/>
  <c r="AZ263" i="16"/>
  <c r="AY263" i="16"/>
  <c r="AX263" i="16"/>
  <c r="BJ263" i="16" s="1"/>
  <c r="AW263" i="16"/>
  <c r="AV263" i="16"/>
  <c r="AU263" i="16"/>
  <c r="AT263" i="16"/>
  <c r="AR263" i="16"/>
  <c r="AQ263" i="16"/>
  <c r="AP263" i="16"/>
  <c r="AO263" i="16"/>
  <c r="AN263" i="16"/>
  <c r="AM263" i="16"/>
  <c r="AL263" i="16"/>
  <c r="AK263" i="16"/>
  <c r="AJ263" i="16"/>
  <c r="AI263" i="16"/>
  <c r="AH263" i="16"/>
  <c r="AG263" i="16"/>
  <c r="AS263" i="16" s="1"/>
  <c r="BI262" i="16"/>
  <c r="BH262" i="16"/>
  <c r="BG262" i="16"/>
  <c r="BF262" i="16"/>
  <c r="BE262" i="16"/>
  <c r="BD262" i="16"/>
  <c r="BC262" i="16"/>
  <c r="BB262" i="16"/>
  <c r="BA262" i="16"/>
  <c r="AZ262" i="16"/>
  <c r="AY262" i="16"/>
  <c r="AX262" i="16"/>
  <c r="BJ262" i="16" s="1"/>
  <c r="AW262" i="16"/>
  <c r="AV262" i="16"/>
  <c r="AU262" i="16"/>
  <c r="AT262" i="16"/>
  <c r="AR262" i="16"/>
  <c r="AQ262" i="16"/>
  <c r="AP262" i="16"/>
  <c r="AO262" i="16"/>
  <c r="AN262" i="16"/>
  <c r="AM262" i="16"/>
  <c r="AL262" i="16"/>
  <c r="AK262" i="16"/>
  <c r="AJ262" i="16"/>
  <c r="AI262" i="16"/>
  <c r="AH262" i="16"/>
  <c r="AG262" i="16"/>
  <c r="AS262" i="16" s="1"/>
  <c r="BI261" i="16"/>
  <c r="BH261" i="16"/>
  <c r="BG261" i="16"/>
  <c r="BF261" i="16"/>
  <c r="BE261" i="16"/>
  <c r="BD261" i="16"/>
  <c r="BC261" i="16"/>
  <c r="BB261" i="16"/>
  <c r="BA261" i="16"/>
  <c r="AZ261" i="16"/>
  <c r="AY261" i="16"/>
  <c r="AX261" i="16"/>
  <c r="BJ261" i="16" s="1"/>
  <c r="AW261" i="16"/>
  <c r="AV261" i="16"/>
  <c r="AU261" i="16"/>
  <c r="AT261" i="16"/>
  <c r="AR261" i="16"/>
  <c r="AQ261" i="16"/>
  <c r="AP261" i="16"/>
  <c r="AO261" i="16"/>
  <c r="AN261" i="16"/>
  <c r="AM261" i="16"/>
  <c r="AL261" i="16"/>
  <c r="AK261" i="16"/>
  <c r="AJ261" i="16"/>
  <c r="AI261" i="16"/>
  <c r="AH261" i="16"/>
  <c r="AG261" i="16"/>
  <c r="AS261" i="16" s="1"/>
  <c r="BI260" i="16"/>
  <c r="BH260" i="16"/>
  <c r="BG260" i="16"/>
  <c r="BF260" i="16"/>
  <c r="BE260" i="16"/>
  <c r="BD260" i="16"/>
  <c r="BC260" i="16"/>
  <c r="BB260" i="16"/>
  <c r="BA260" i="16"/>
  <c r="AZ260" i="16"/>
  <c r="AY260" i="16"/>
  <c r="AX260" i="16"/>
  <c r="BJ260" i="16" s="1"/>
  <c r="AW260" i="16"/>
  <c r="AV260" i="16"/>
  <c r="AU260" i="16"/>
  <c r="AT260" i="16"/>
  <c r="AR260" i="16"/>
  <c r="AQ260" i="16"/>
  <c r="AP260" i="16"/>
  <c r="AO260" i="16"/>
  <c r="AN260" i="16"/>
  <c r="AM260" i="16"/>
  <c r="AL260" i="16"/>
  <c r="AK260" i="16"/>
  <c r="AJ260" i="16"/>
  <c r="AI260" i="16"/>
  <c r="AH260" i="16"/>
  <c r="AG260" i="16"/>
  <c r="AS260" i="16" s="1"/>
  <c r="BI259" i="16"/>
  <c r="BH259" i="16"/>
  <c r="BG259" i="16"/>
  <c r="BF259" i="16"/>
  <c r="BE259" i="16"/>
  <c r="BD259" i="16"/>
  <c r="BC259" i="16"/>
  <c r="BB259" i="16"/>
  <c r="BA259" i="16"/>
  <c r="AZ259" i="16"/>
  <c r="AY259" i="16"/>
  <c r="AX259" i="16"/>
  <c r="BJ259" i="16" s="1"/>
  <c r="AW259" i="16"/>
  <c r="AV259" i="16"/>
  <c r="AU259" i="16"/>
  <c r="AT259" i="16"/>
  <c r="AR259" i="16"/>
  <c r="AQ259" i="16"/>
  <c r="AP259" i="16"/>
  <c r="AO259" i="16"/>
  <c r="AN259" i="16"/>
  <c r="AM259" i="16"/>
  <c r="AL259" i="16"/>
  <c r="AK259" i="16"/>
  <c r="AJ259" i="16"/>
  <c r="AI259" i="16"/>
  <c r="AH259" i="16"/>
  <c r="AG259" i="16"/>
  <c r="AS259" i="16" s="1"/>
  <c r="BI258" i="16"/>
  <c r="BH258" i="16"/>
  <c r="BG258" i="16"/>
  <c r="BF258" i="16"/>
  <c r="BE258" i="16"/>
  <c r="BD258" i="16"/>
  <c r="BC258" i="16"/>
  <c r="BB258" i="16"/>
  <c r="BA258" i="16"/>
  <c r="AZ258" i="16"/>
  <c r="AY258" i="16"/>
  <c r="AX258" i="16"/>
  <c r="BJ258" i="16" s="1"/>
  <c r="AW258" i="16"/>
  <c r="AV258" i="16"/>
  <c r="AU258" i="16"/>
  <c r="AT258" i="16"/>
  <c r="AR258" i="16"/>
  <c r="AQ258" i="16"/>
  <c r="AP258" i="16"/>
  <c r="AO258" i="16"/>
  <c r="AN258" i="16"/>
  <c r="AM258" i="16"/>
  <c r="AL258" i="16"/>
  <c r="AK258" i="16"/>
  <c r="AJ258" i="16"/>
  <c r="AI258" i="16"/>
  <c r="AH258" i="16"/>
  <c r="AG258" i="16"/>
  <c r="AS258" i="16" s="1"/>
  <c r="BI257" i="16"/>
  <c r="BH257" i="16"/>
  <c r="BG257" i="16"/>
  <c r="BF257" i="16"/>
  <c r="BE257" i="16"/>
  <c r="BD257" i="16"/>
  <c r="BC257" i="16"/>
  <c r="BB257" i="16"/>
  <c r="BA257" i="16"/>
  <c r="AZ257" i="16"/>
  <c r="AY257" i="16"/>
  <c r="AX257" i="16"/>
  <c r="BJ257" i="16" s="1"/>
  <c r="AW257" i="16"/>
  <c r="AV257" i="16"/>
  <c r="AU257" i="16"/>
  <c r="AT257" i="16"/>
  <c r="AR257" i="16"/>
  <c r="AQ257" i="16"/>
  <c r="AP257" i="16"/>
  <c r="AO257" i="16"/>
  <c r="AN257" i="16"/>
  <c r="AM257" i="16"/>
  <c r="AL257" i="16"/>
  <c r="AK257" i="16"/>
  <c r="AJ257" i="16"/>
  <c r="AI257" i="16"/>
  <c r="AH257" i="16"/>
  <c r="AG257" i="16"/>
  <c r="AS257" i="16" s="1"/>
  <c r="BI256" i="16"/>
  <c r="BH256" i="16"/>
  <c r="BG256" i="16"/>
  <c r="BF256" i="16"/>
  <c r="BE256" i="16"/>
  <c r="BD256" i="16"/>
  <c r="BC256" i="16"/>
  <c r="BB256" i="16"/>
  <c r="BA256" i="16"/>
  <c r="AZ256" i="16"/>
  <c r="AY256" i="16"/>
  <c r="AX256" i="16"/>
  <c r="BJ256" i="16" s="1"/>
  <c r="AW256" i="16"/>
  <c r="AV256" i="16"/>
  <c r="AU256" i="16"/>
  <c r="AT256" i="16"/>
  <c r="AR256" i="16"/>
  <c r="AQ256" i="16"/>
  <c r="AP256" i="16"/>
  <c r="AO256" i="16"/>
  <c r="AN256" i="16"/>
  <c r="AM256" i="16"/>
  <c r="AL256" i="16"/>
  <c r="AK256" i="16"/>
  <c r="AJ256" i="16"/>
  <c r="AI256" i="16"/>
  <c r="AH256" i="16"/>
  <c r="AG256" i="16"/>
  <c r="AS256" i="16" s="1"/>
  <c r="BI255" i="16"/>
  <c r="BH255" i="16"/>
  <c r="BG255" i="16"/>
  <c r="BF255" i="16"/>
  <c r="BE255" i="16"/>
  <c r="BD255" i="16"/>
  <c r="BC255" i="16"/>
  <c r="BB255" i="16"/>
  <c r="BA255" i="16"/>
  <c r="AZ255" i="16"/>
  <c r="AY255" i="16"/>
  <c r="AX255" i="16"/>
  <c r="BJ255" i="16" s="1"/>
  <c r="AW255" i="16"/>
  <c r="AV255" i="16"/>
  <c r="AU255" i="16"/>
  <c r="AT255" i="16"/>
  <c r="AR255" i="16"/>
  <c r="AQ255" i="16"/>
  <c r="AP255" i="16"/>
  <c r="AO255" i="16"/>
  <c r="AN255" i="16"/>
  <c r="AM255" i="16"/>
  <c r="AL255" i="16"/>
  <c r="AK255" i="16"/>
  <c r="AJ255" i="16"/>
  <c r="AI255" i="16"/>
  <c r="AH255" i="16"/>
  <c r="AG255" i="16"/>
  <c r="AS255" i="16" s="1"/>
  <c r="BI254" i="16"/>
  <c r="BH254" i="16"/>
  <c r="BG254" i="16"/>
  <c r="BF254" i="16"/>
  <c r="BE254" i="16"/>
  <c r="BD254" i="16"/>
  <c r="BC254" i="16"/>
  <c r="BB254" i="16"/>
  <c r="BA254" i="16"/>
  <c r="AZ254" i="16"/>
  <c r="AY254" i="16"/>
  <c r="AX254" i="16"/>
  <c r="BJ254" i="16" s="1"/>
  <c r="AW254" i="16"/>
  <c r="AV254" i="16"/>
  <c r="AU254" i="16"/>
  <c r="AT254" i="16"/>
  <c r="AR254" i="16"/>
  <c r="AQ254" i="16"/>
  <c r="AP254" i="16"/>
  <c r="AO254" i="16"/>
  <c r="AN254" i="16"/>
  <c r="AM254" i="16"/>
  <c r="AL254" i="16"/>
  <c r="AK254" i="16"/>
  <c r="AJ254" i="16"/>
  <c r="AI254" i="16"/>
  <c r="AH254" i="16"/>
  <c r="AG254" i="16"/>
  <c r="AS254" i="16" s="1"/>
  <c r="BI253" i="16"/>
  <c r="BH253" i="16"/>
  <c r="BG253" i="16"/>
  <c r="BF253" i="16"/>
  <c r="BE253" i="16"/>
  <c r="BD253" i="16"/>
  <c r="BC253" i="16"/>
  <c r="BB253" i="16"/>
  <c r="BA253" i="16"/>
  <c r="AZ253" i="16"/>
  <c r="AY253" i="16"/>
  <c r="AX253" i="16"/>
  <c r="BJ253" i="16" s="1"/>
  <c r="AW253" i="16"/>
  <c r="AV253" i="16"/>
  <c r="AU253" i="16"/>
  <c r="AT253" i="16"/>
  <c r="AR253" i="16"/>
  <c r="AQ253" i="16"/>
  <c r="AP253" i="16"/>
  <c r="AO253" i="16"/>
  <c r="AN253" i="16"/>
  <c r="AM253" i="16"/>
  <c r="AL253" i="16"/>
  <c r="AK253" i="16"/>
  <c r="AJ253" i="16"/>
  <c r="AI253" i="16"/>
  <c r="AH253" i="16"/>
  <c r="AG253" i="16"/>
  <c r="AS253" i="16" s="1"/>
  <c r="BI252" i="16"/>
  <c r="BH252" i="16"/>
  <c r="BG252" i="16"/>
  <c r="BF252" i="16"/>
  <c r="BE252" i="16"/>
  <c r="BD252" i="16"/>
  <c r="BC252" i="16"/>
  <c r="BB252" i="16"/>
  <c r="BA252" i="16"/>
  <c r="AZ252" i="16"/>
  <c r="AY252" i="16"/>
  <c r="AX252" i="16"/>
  <c r="BJ252" i="16" s="1"/>
  <c r="AW252" i="16"/>
  <c r="AV252" i="16"/>
  <c r="AU252" i="16"/>
  <c r="AT252" i="16"/>
  <c r="AR252" i="16"/>
  <c r="AQ252" i="16"/>
  <c r="AP252" i="16"/>
  <c r="AO252" i="16"/>
  <c r="AN252" i="16"/>
  <c r="AM252" i="16"/>
  <c r="AL252" i="16"/>
  <c r="AK252" i="16"/>
  <c r="AJ252" i="16"/>
  <c r="AI252" i="16"/>
  <c r="AH252" i="16"/>
  <c r="AG252" i="16"/>
  <c r="AS252" i="16" s="1"/>
  <c r="BI251" i="16"/>
  <c r="BH251" i="16"/>
  <c r="BG251" i="16"/>
  <c r="BF251" i="16"/>
  <c r="BE251" i="16"/>
  <c r="BD251" i="16"/>
  <c r="BC251" i="16"/>
  <c r="BB251" i="16"/>
  <c r="BA251" i="16"/>
  <c r="AZ251" i="16"/>
  <c r="AY251" i="16"/>
  <c r="AX251" i="16"/>
  <c r="BJ251" i="16" s="1"/>
  <c r="AW251" i="16"/>
  <c r="AV251" i="16"/>
  <c r="AU251" i="16"/>
  <c r="AT251" i="16"/>
  <c r="AR251" i="16"/>
  <c r="AQ251" i="16"/>
  <c r="AP251" i="16"/>
  <c r="AO251" i="16"/>
  <c r="AN251" i="16"/>
  <c r="AM251" i="16"/>
  <c r="AL251" i="16"/>
  <c r="AK251" i="16"/>
  <c r="AJ251" i="16"/>
  <c r="AI251" i="16"/>
  <c r="AH251" i="16"/>
  <c r="AG251" i="16"/>
  <c r="AS251" i="16" s="1"/>
  <c r="BI250" i="16"/>
  <c r="BH250" i="16"/>
  <c r="BG250" i="16"/>
  <c r="BF250" i="16"/>
  <c r="BE250" i="16"/>
  <c r="BD250" i="16"/>
  <c r="BC250" i="16"/>
  <c r="BB250" i="16"/>
  <c r="BA250" i="16"/>
  <c r="AZ250" i="16"/>
  <c r="AY250" i="16"/>
  <c r="AX250" i="16"/>
  <c r="BJ250" i="16" s="1"/>
  <c r="AW250" i="16"/>
  <c r="AV250" i="16"/>
  <c r="AU250" i="16"/>
  <c r="AT250" i="16"/>
  <c r="AR250" i="16"/>
  <c r="AQ250" i="16"/>
  <c r="AP250" i="16"/>
  <c r="AO250" i="16"/>
  <c r="AN250" i="16"/>
  <c r="AM250" i="16"/>
  <c r="AL250" i="16"/>
  <c r="AK250" i="16"/>
  <c r="AJ250" i="16"/>
  <c r="AI250" i="16"/>
  <c r="AH250" i="16"/>
  <c r="AG250" i="16"/>
  <c r="AS250" i="16" s="1"/>
  <c r="BI249" i="16"/>
  <c r="BH249" i="16"/>
  <c r="BG249" i="16"/>
  <c r="BF249" i="16"/>
  <c r="BE249" i="16"/>
  <c r="BD249" i="16"/>
  <c r="BC249" i="16"/>
  <c r="BB249" i="16"/>
  <c r="BA249" i="16"/>
  <c r="AZ249" i="16"/>
  <c r="AY249" i="16"/>
  <c r="AX249" i="16"/>
  <c r="BJ249" i="16" s="1"/>
  <c r="AW249" i="16"/>
  <c r="AV249" i="16"/>
  <c r="AU249" i="16"/>
  <c r="AT249" i="16"/>
  <c r="AR249" i="16"/>
  <c r="AQ249" i="16"/>
  <c r="AP249" i="16"/>
  <c r="AO249" i="16"/>
  <c r="AN249" i="16"/>
  <c r="AM249" i="16"/>
  <c r="AL249" i="16"/>
  <c r="AK249" i="16"/>
  <c r="AJ249" i="16"/>
  <c r="AI249" i="16"/>
  <c r="AH249" i="16"/>
  <c r="AG249" i="16"/>
  <c r="AS249" i="16" s="1"/>
  <c r="BI248" i="16"/>
  <c r="BH248" i="16"/>
  <c r="BG248" i="16"/>
  <c r="BF248" i="16"/>
  <c r="BE248" i="16"/>
  <c r="BD248" i="16"/>
  <c r="BC248" i="16"/>
  <c r="BB248" i="16"/>
  <c r="BA248" i="16"/>
  <c r="AZ248" i="16"/>
  <c r="AY248" i="16"/>
  <c r="AX248" i="16"/>
  <c r="BJ248" i="16" s="1"/>
  <c r="AW248" i="16"/>
  <c r="AV248" i="16"/>
  <c r="AU248" i="16"/>
  <c r="AT248" i="16"/>
  <c r="AR248" i="16"/>
  <c r="AQ248" i="16"/>
  <c r="AP248" i="16"/>
  <c r="AO248" i="16"/>
  <c r="AN248" i="16"/>
  <c r="AM248" i="16"/>
  <c r="AL248" i="16"/>
  <c r="AK248" i="16"/>
  <c r="AJ248" i="16"/>
  <c r="AI248" i="16"/>
  <c r="AH248" i="16"/>
  <c r="AG248" i="16"/>
  <c r="AS248" i="16" s="1"/>
  <c r="BI247" i="16"/>
  <c r="BH247" i="16"/>
  <c r="BG247" i="16"/>
  <c r="BF247" i="16"/>
  <c r="BE247" i="16"/>
  <c r="BD247" i="16"/>
  <c r="BC247" i="16"/>
  <c r="BB247" i="16"/>
  <c r="BA247" i="16"/>
  <c r="AZ247" i="16"/>
  <c r="AY247" i="16"/>
  <c r="AX247" i="16"/>
  <c r="BJ247" i="16" s="1"/>
  <c r="AW247" i="16"/>
  <c r="AV247" i="16"/>
  <c r="AU247" i="16"/>
  <c r="AT247" i="16"/>
  <c r="AR247" i="16"/>
  <c r="AQ247" i="16"/>
  <c r="AP247" i="16"/>
  <c r="AO247" i="16"/>
  <c r="AN247" i="16"/>
  <c r="AM247" i="16"/>
  <c r="AL247" i="16"/>
  <c r="AK247" i="16"/>
  <c r="AJ247" i="16"/>
  <c r="AI247" i="16"/>
  <c r="AH247" i="16"/>
  <c r="AG247" i="16"/>
  <c r="AS247" i="16" s="1"/>
  <c r="BI246" i="16"/>
  <c r="BH246" i="16"/>
  <c r="BG246" i="16"/>
  <c r="BF246" i="16"/>
  <c r="BE246" i="16"/>
  <c r="BD246" i="16"/>
  <c r="BC246" i="16"/>
  <c r="BB246" i="16"/>
  <c r="BA246" i="16"/>
  <c r="AZ246" i="16"/>
  <c r="AY246" i="16"/>
  <c r="AX246" i="16"/>
  <c r="BJ246" i="16" s="1"/>
  <c r="AW246" i="16"/>
  <c r="AV246" i="16"/>
  <c r="AU246" i="16"/>
  <c r="AT246" i="16"/>
  <c r="AR246" i="16"/>
  <c r="AQ246" i="16"/>
  <c r="AP246" i="16"/>
  <c r="AO246" i="16"/>
  <c r="AN246" i="16"/>
  <c r="AM246" i="16"/>
  <c r="AL246" i="16"/>
  <c r="AK246" i="16"/>
  <c r="AJ246" i="16"/>
  <c r="AI246" i="16"/>
  <c r="AH246" i="16"/>
  <c r="AG246" i="16"/>
  <c r="AS246" i="16" s="1"/>
  <c r="BI245" i="16"/>
  <c r="BH245" i="16"/>
  <c r="BG245" i="16"/>
  <c r="BF245" i="16"/>
  <c r="BE245" i="16"/>
  <c r="BD245" i="16"/>
  <c r="BC245" i="16"/>
  <c r="BB245" i="16"/>
  <c r="BA245" i="16"/>
  <c r="AZ245" i="16"/>
  <c r="AY245" i="16"/>
  <c r="AX245" i="16"/>
  <c r="BJ245" i="16" s="1"/>
  <c r="AW245" i="16"/>
  <c r="AV245" i="16"/>
  <c r="AU245" i="16"/>
  <c r="AT245" i="16"/>
  <c r="AR245" i="16"/>
  <c r="AQ245" i="16"/>
  <c r="AP245" i="16"/>
  <c r="AO245" i="16"/>
  <c r="AN245" i="16"/>
  <c r="AM245" i="16"/>
  <c r="AL245" i="16"/>
  <c r="AK245" i="16"/>
  <c r="AJ245" i="16"/>
  <c r="AI245" i="16"/>
  <c r="AH245" i="16"/>
  <c r="AG245" i="16"/>
  <c r="AS245" i="16" s="1"/>
  <c r="BI244" i="16"/>
  <c r="BH244" i="16"/>
  <c r="BG244" i="16"/>
  <c r="BF244" i="16"/>
  <c r="BE244" i="16"/>
  <c r="BD244" i="16"/>
  <c r="BC244" i="16"/>
  <c r="BB244" i="16"/>
  <c r="BA244" i="16"/>
  <c r="AZ244" i="16"/>
  <c r="AY244" i="16"/>
  <c r="AX244" i="16"/>
  <c r="BJ244" i="16" s="1"/>
  <c r="AW244" i="16"/>
  <c r="AV244" i="16"/>
  <c r="AU244" i="16"/>
  <c r="AT244" i="16"/>
  <c r="AR244" i="16"/>
  <c r="AQ244" i="16"/>
  <c r="AP244" i="16"/>
  <c r="AO244" i="16"/>
  <c r="AN244" i="16"/>
  <c r="AM244" i="16"/>
  <c r="AL244" i="16"/>
  <c r="AK244" i="16"/>
  <c r="AJ244" i="16"/>
  <c r="AI244" i="16"/>
  <c r="AH244" i="16"/>
  <c r="AG244" i="16"/>
  <c r="AS244" i="16" s="1"/>
  <c r="BI243" i="16"/>
  <c r="BH243" i="16"/>
  <c r="BG243" i="16"/>
  <c r="BF243" i="16"/>
  <c r="BE243" i="16"/>
  <c r="BD243" i="16"/>
  <c r="BC243" i="16"/>
  <c r="BB243" i="16"/>
  <c r="BA243" i="16"/>
  <c r="AZ243" i="16"/>
  <c r="AY243" i="16"/>
  <c r="AX243" i="16"/>
  <c r="BJ243" i="16" s="1"/>
  <c r="AW243" i="16"/>
  <c r="AV243" i="16"/>
  <c r="AU243" i="16"/>
  <c r="AT243" i="16"/>
  <c r="AR243" i="16"/>
  <c r="AQ243" i="16"/>
  <c r="AP243" i="16"/>
  <c r="AO243" i="16"/>
  <c r="AN243" i="16"/>
  <c r="AM243" i="16"/>
  <c r="AL243" i="16"/>
  <c r="AK243" i="16"/>
  <c r="AJ243" i="16"/>
  <c r="AI243" i="16"/>
  <c r="AH243" i="16"/>
  <c r="AG243" i="16"/>
  <c r="AS243" i="16" s="1"/>
  <c r="BI242" i="16"/>
  <c r="BH242" i="16"/>
  <c r="BG242" i="16"/>
  <c r="BF242" i="16"/>
  <c r="BE242" i="16"/>
  <c r="BD242" i="16"/>
  <c r="BC242" i="16"/>
  <c r="BB242" i="16"/>
  <c r="BA242" i="16"/>
  <c r="AZ242" i="16"/>
  <c r="AY242" i="16"/>
  <c r="AX242" i="16"/>
  <c r="BJ242" i="16" s="1"/>
  <c r="AW242" i="16"/>
  <c r="AV242" i="16"/>
  <c r="AU242" i="16"/>
  <c r="AT242" i="16"/>
  <c r="AR242" i="16"/>
  <c r="AQ242" i="16"/>
  <c r="AP242" i="16"/>
  <c r="AO242" i="16"/>
  <c r="AN242" i="16"/>
  <c r="AM242" i="16"/>
  <c r="AL242" i="16"/>
  <c r="AK242" i="16"/>
  <c r="AJ242" i="16"/>
  <c r="AI242" i="16"/>
  <c r="AH242" i="16"/>
  <c r="AG242" i="16"/>
  <c r="AS242" i="16" s="1"/>
  <c r="BI241" i="16"/>
  <c r="BH241" i="16"/>
  <c r="BG241" i="16"/>
  <c r="BF241" i="16"/>
  <c r="BE241" i="16"/>
  <c r="BD241" i="16"/>
  <c r="BC241" i="16"/>
  <c r="BB241" i="16"/>
  <c r="BA241" i="16"/>
  <c r="AZ241" i="16"/>
  <c r="AY241" i="16"/>
  <c r="AX241" i="16"/>
  <c r="BJ241" i="16" s="1"/>
  <c r="AW241" i="16"/>
  <c r="AV241" i="16"/>
  <c r="AU241" i="16"/>
  <c r="AT241" i="16"/>
  <c r="AR241" i="16"/>
  <c r="AQ241" i="16"/>
  <c r="AP241" i="16"/>
  <c r="AO241" i="16"/>
  <c r="AN241" i="16"/>
  <c r="AM241" i="16"/>
  <c r="AL241" i="16"/>
  <c r="AK241" i="16"/>
  <c r="AJ241" i="16"/>
  <c r="AI241" i="16"/>
  <c r="AH241" i="16"/>
  <c r="AG241" i="16"/>
  <c r="AS241" i="16" s="1"/>
  <c r="BI240" i="16"/>
  <c r="BH240" i="16"/>
  <c r="BG240" i="16"/>
  <c r="BF240" i="16"/>
  <c r="BE240" i="16"/>
  <c r="BD240" i="16"/>
  <c r="BC240" i="16"/>
  <c r="BB240" i="16"/>
  <c r="BA240" i="16"/>
  <c r="AZ240" i="16"/>
  <c r="AY240" i="16"/>
  <c r="AX240" i="16"/>
  <c r="BJ240" i="16" s="1"/>
  <c r="AW240" i="16"/>
  <c r="AV240" i="16"/>
  <c r="AU240" i="16"/>
  <c r="AT240" i="16"/>
  <c r="AR240" i="16"/>
  <c r="AQ240" i="16"/>
  <c r="AP240" i="16"/>
  <c r="AO240" i="16"/>
  <c r="AN240" i="16"/>
  <c r="AM240" i="16"/>
  <c r="AL240" i="16"/>
  <c r="AK240" i="16"/>
  <c r="AJ240" i="16"/>
  <c r="AI240" i="16"/>
  <c r="AH240" i="16"/>
  <c r="AG240" i="16"/>
  <c r="AS240" i="16" s="1"/>
  <c r="BI239" i="16"/>
  <c r="BH239" i="16"/>
  <c r="BG239" i="16"/>
  <c r="BF239" i="16"/>
  <c r="BE239" i="16"/>
  <c r="BD239" i="16"/>
  <c r="BC239" i="16"/>
  <c r="BB239" i="16"/>
  <c r="BA239" i="16"/>
  <c r="AZ239" i="16"/>
  <c r="AY239" i="16"/>
  <c r="AX239" i="16"/>
  <c r="BJ239" i="16" s="1"/>
  <c r="AW239" i="16"/>
  <c r="AV239" i="16"/>
  <c r="AU239" i="16"/>
  <c r="AT239" i="16"/>
  <c r="AR239" i="16"/>
  <c r="AQ239" i="16"/>
  <c r="AP239" i="16"/>
  <c r="AO239" i="16"/>
  <c r="AN239" i="16"/>
  <c r="AM239" i="16"/>
  <c r="AL239" i="16"/>
  <c r="AK239" i="16"/>
  <c r="AJ239" i="16"/>
  <c r="AI239" i="16"/>
  <c r="AH239" i="16"/>
  <c r="AG239" i="16"/>
  <c r="AS239" i="16" s="1"/>
  <c r="BI238" i="16"/>
  <c r="BH238" i="16"/>
  <c r="BG238" i="16"/>
  <c r="BF238" i="16"/>
  <c r="BE238" i="16"/>
  <c r="BD238" i="16"/>
  <c r="BC238" i="16"/>
  <c r="BB238" i="16"/>
  <c r="BA238" i="16"/>
  <c r="AZ238" i="16"/>
  <c r="AY238" i="16"/>
  <c r="AX238" i="16"/>
  <c r="BJ238" i="16" s="1"/>
  <c r="AW238" i="16"/>
  <c r="AV238" i="16"/>
  <c r="AU238" i="16"/>
  <c r="AT238" i="16"/>
  <c r="AR238" i="16"/>
  <c r="AQ238" i="16"/>
  <c r="AP238" i="16"/>
  <c r="AO238" i="16"/>
  <c r="AN238" i="16"/>
  <c r="AM238" i="16"/>
  <c r="AL238" i="16"/>
  <c r="AK238" i="16"/>
  <c r="AJ238" i="16"/>
  <c r="AI238" i="16"/>
  <c r="AH238" i="16"/>
  <c r="AG238" i="16"/>
  <c r="AS238" i="16" s="1"/>
  <c r="BI237" i="16"/>
  <c r="BH237" i="16"/>
  <c r="BG237" i="16"/>
  <c r="BF237" i="16"/>
  <c r="BE237" i="16"/>
  <c r="BD237" i="16"/>
  <c r="BC237" i="16"/>
  <c r="BB237" i="16"/>
  <c r="BA237" i="16"/>
  <c r="AZ237" i="16"/>
  <c r="AY237" i="16"/>
  <c r="AX237" i="16"/>
  <c r="BJ237" i="16" s="1"/>
  <c r="AW237" i="16"/>
  <c r="AV237" i="16"/>
  <c r="AU237" i="16"/>
  <c r="AT237" i="16"/>
  <c r="AR237" i="16"/>
  <c r="AQ237" i="16"/>
  <c r="AP237" i="16"/>
  <c r="AO237" i="16"/>
  <c r="AN237" i="16"/>
  <c r="AM237" i="16"/>
  <c r="AL237" i="16"/>
  <c r="AK237" i="16"/>
  <c r="AJ237" i="16"/>
  <c r="AI237" i="16"/>
  <c r="AH237" i="16"/>
  <c r="AG237" i="16"/>
  <c r="AS237" i="16" s="1"/>
  <c r="BI236" i="16"/>
  <c r="BH236" i="16"/>
  <c r="BG236" i="16"/>
  <c r="BF236" i="16"/>
  <c r="BE236" i="16"/>
  <c r="BD236" i="16"/>
  <c r="BC236" i="16"/>
  <c r="BB236" i="16"/>
  <c r="BA236" i="16"/>
  <c r="AZ236" i="16"/>
  <c r="AY236" i="16"/>
  <c r="AX236" i="16"/>
  <c r="BJ236" i="16" s="1"/>
  <c r="AW236" i="16"/>
  <c r="AV236" i="16"/>
  <c r="AU236" i="16"/>
  <c r="AT236" i="16"/>
  <c r="AR236" i="16"/>
  <c r="AQ236" i="16"/>
  <c r="AP236" i="16"/>
  <c r="AO236" i="16"/>
  <c r="AN236" i="16"/>
  <c r="AM236" i="16"/>
  <c r="AL236" i="16"/>
  <c r="AK236" i="16"/>
  <c r="AJ236" i="16"/>
  <c r="AI236" i="16"/>
  <c r="AH236" i="16"/>
  <c r="AG236" i="16"/>
  <c r="AS236" i="16" s="1"/>
  <c r="BI235" i="16"/>
  <c r="BH235" i="16"/>
  <c r="BG235" i="16"/>
  <c r="BF235" i="16"/>
  <c r="BE235" i="16"/>
  <c r="BD235" i="16"/>
  <c r="BC235" i="16"/>
  <c r="BB235" i="16"/>
  <c r="BA235" i="16"/>
  <c r="AZ235" i="16"/>
  <c r="AY235" i="16"/>
  <c r="AX235" i="16"/>
  <c r="BJ235" i="16" s="1"/>
  <c r="AW235" i="16"/>
  <c r="AV235" i="16"/>
  <c r="AU235" i="16"/>
  <c r="AT235" i="16"/>
  <c r="AR235" i="16"/>
  <c r="AQ235" i="16"/>
  <c r="AP235" i="16"/>
  <c r="AO235" i="16"/>
  <c r="AN235" i="16"/>
  <c r="AM235" i="16"/>
  <c r="AL235" i="16"/>
  <c r="AK235" i="16"/>
  <c r="AJ235" i="16"/>
  <c r="AI235" i="16"/>
  <c r="AH235" i="16"/>
  <c r="AG235" i="16"/>
  <c r="AS235" i="16" s="1"/>
  <c r="BI234" i="16"/>
  <c r="BH234" i="16"/>
  <c r="BG234" i="16"/>
  <c r="BF234" i="16"/>
  <c r="BE234" i="16"/>
  <c r="BD234" i="16"/>
  <c r="BC234" i="16"/>
  <c r="BB234" i="16"/>
  <c r="BA234" i="16"/>
  <c r="AZ234" i="16"/>
  <c r="AY234" i="16"/>
  <c r="AX234" i="16"/>
  <c r="BJ234" i="16" s="1"/>
  <c r="AW234" i="16"/>
  <c r="AV234" i="16"/>
  <c r="AU234" i="16"/>
  <c r="AT234" i="16"/>
  <c r="AR234" i="16"/>
  <c r="AQ234" i="16"/>
  <c r="AP234" i="16"/>
  <c r="AO234" i="16"/>
  <c r="AN234" i="16"/>
  <c r="AM234" i="16"/>
  <c r="AL234" i="16"/>
  <c r="AK234" i="16"/>
  <c r="AJ234" i="16"/>
  <c r="AI234" i="16"/>
  <c r="AH234" i="16"/>
  <c r="AG234" i="16"/>
  <c r="AS234" i="16" s="1"/>
  <c r="BI233" i="16"/>
  <c r="BH233" i="16"/>
  <c r="BG233" i="16"/>
  <c r="BF233" i="16"/>
  <c r="BE233" i="16"/>
  <c r="BD233" i="16"/>
  <c r="BC233" i="16"/>
  <c r="BB233" i="16"/>
  <c r="BA233" i="16"/>
  <c r="AZ233" i="16"/>
  <c r="AY233" i="16"/>
  <c r="AX233" i="16"/>
  <c r="BJ233" i="16" s="1"/>
  <c r="AW233" i="16"/>
  <c r="AV233" i="16"/>
  <c r="AU233" i="16"/>
  <c r="AT233" i="16"/>
  <c r="AR233" i="16"/>
  <c r="AQ233" i="16"/>
  <c r="AP233" i="16"/>
  <c r="AO233" i="16"/>
  <c r="AN233" i="16"/>
  <c r="AM233" i="16"/>
  <c r="AL233" i="16"/>
  <c r="AK233" i="16"/>
  <c r="AJ233" i="16"/>
  <c r="AI233" i="16"/>
  <c r="AH233" i="16"/>
  <c r="AG233" i="16"/>
  <c r="AS233" i="16" s="1"/>
  <c r="BI232" i="16"/>
  <c r="BH232" i="16"/>
  <c r="BG232" i="16"/>
  <c r="BF232" i="16"/>
  <c r="BE232" i="16"/>
  <c r="BD232" i="16"/>
  <c r="BC232" i="16"/>
  <c r="BB232" i="16"/>
  <c r="BA232" i="16"/>
  <c r="AZ232" i="16"/>
  <c r="AY232" i="16"/>
  <c r="AX232" i="16"/>
  <c r="BJ232" i="16" s="1"/>
  <c r="AW232" i="16"/>
  <c r="AV232" i="16"/>
  <c r="AU232" i="16"/>
  <c r="AT232" i="16"/>
  <c r="AR232" i="16"/>
  <c r="AQ232" i="16"/>
  <c r="AP232" i="16"/>
  <c r="AO232" i="16"/>
  <c r="AN232" i="16"/>
  <c r="AM232" i="16"/>
  <c r="AL232" i="16"/>
  <c r="AK232" i="16"/>
  <c r="AJ232" i="16"/>
  <c r="AI232" i="16"/>
  <c r="AH232" i="16"/>
  <c r="AG232" i="16"/>
  <c r="AS232" i="16" s="1"/>
  <c r="BI231" i="16"/>
  <c r="BH231" i="16"/>
  <c r="BG231" i="16"/>
  <c r="BF231" i="16"/>
  <c r="BE231" i="16"/>
  <c r="BD231" i="16"/>
  <c r="BC231" i="16"/>
  <c r="BB231" i="16"/>
  <c r="BA231" i="16"/>
  <c r="AZ231" i="16"/>
  <c r="AY231" i="16"/>
  <c r="AX231" i="16"/>
  <c r="BJ231" i="16" s="1"/>
  <c r="AW231" i="16"/>
  <c r="AV231" i="16"/>
  <c r="AU231" i="16"/>
  <c r="AT231" i="16"/>
  <c r="AR231" i="16"/>
  <c r="AQ231" i="16"/>
  <c r="AP231" i="16"/>
  <c r="AO231" i="16"/>
  <c r="AN231" i="16"/>
  <c r="AM231" i="16"/>
  <c r="AL231" i="16"/>
  <c r="AK231" i="16"/>
  <c r="AJ231" i="16"/>
  <c r="AI231" i="16"/>
  <c r="AH231" i="16"/>
  <c r="AG231" i="16"/>
  <c r="AS231" i="16" s="1"/>
  <c r="BI230" i="16"/>
  <c r="BH230" i="16"/>
  <c r="BG230" i="16"/>
  <c r="BF230" i="16"/>
  <c r="BE230" i="16"/>
  <c r="BD230" i="16"/>
  <c r="BC230" i="16"/>
  <c r="BB230" i="16"/>
  <c r="BA230" i="16"/>
  <c r="AZ230" i="16"/>
  <c r="AY230" i="16"/>
  <c r="AX230" i="16"/>
  <c r="BJ230" i="16" s="1"/>
  <c r="AW230" i="16"/>
  <c r="AV230" i="16"/>
  <c r="AU230" i="16"/>
  <c r="AT230" i="16"/>
  <c r="AR230" i="16"/>
  <c r="AQ230" i="16"/>
  <c r="AP230" i="16"/>
  <c r="AO230" i="16"/>
  <c r="AN230" i="16"/>
  <c r="AM230" i="16"/>
  <c r="AL230" i="16"/>
  <c r="AK230" i="16"/>
  <c r="AJ230" i="16"/>
  <c r="AI230" i="16"/>
  <c r="AH230" i="16"/>
  <c r="AG230" i="16"/>
  <c r="AS230" i="16" s="1"/>
  <c r="BI229" i="16"/>
  <c r="BH229" i="16"/>
  <c r="BG229" i="16"/>
  <c r="BF229" i="16"/>
  <c r="BE229" i="16"/>
  <c r="BD229" i="16"/>
  <c r="BC229" i="16"/>
  <c r="BB229" i="16"/>
  <c r="BA229" i="16"/>
  <c r="AZ229" i="16"/>
  <c r="AY229" i="16"/>
  <c r="AX229" i="16"/>
  <c r="BJ229" i="16" s="1"/>
  <c r="AW229" i="16"/>
  <c r="AV229" i="16"/>
  <c r="AU229" i="16"/>
  <c r="AT229" i="16"/>
  <c r="AR229" i="16"/>
  <c r="AQ229" i="16"/>
  <c r="AP229" i="16"/>
  <c r="AO229" i="16"/>
  <c r="AN229" i="16"/>
  <c r="AM229" i="16"/>
  <c r="AL229" i="16"/>
  <c r="AK229" i="16"/>
  <c r="AJ229" i="16"/>
  <c r="AI229" i="16"/>
  <c r="AH229" i="16"/>
  <c r="AG229" i="16"/>
  <c r="AS229" i="16" s="1"/>
  <c r="BI228" i="16"/>
  <c r="BH228" i="16"/>
  <c r="BG228" i="16"/>
  <c r="BF228" i="16"/>
  <c r="BE228" i="16"/>
  <c r="BD228" i="16"/>
  <c r="BC228" i="16"/>
  <c r="BB228" i="16"/>
  <c r="BA228" i="16"/>
  <c r="AZ228" i="16"/>
  <c r="AY228" i="16"/>
  <c r="AX228" i="16"/>
  <c r="BJ228" i="16" s="1"/>
  <c r="AW228" i="16"/>
  <c r="AV228" i="16"/>
  <c r="AU228" i="16"/>
  <c r="AT228" i="16"/>
  <c r="AR228" i="16"/>
  <c r="AQ228" i="16"/>
  <c r="AP228" i="16"/>
  <c r="AO228" i="16"/>
  <c r="AN228" i="16"/>
  <c r="AM228" i="16"/>
  <c r="AL228" i="16"/>
  <c r="AK228" i="16"/>
  <c r="AJ228" i="16"/>
  <c r="AI228" i="16"/>
  <c r="AH228" i="16"/>
  <c r="AG228" i="16"/>
  <c r="AS228" i="16" s="1"/>
  <c r="BI227" i="16"/>
  <c r="BH227" i="16"/>
  <c r="BG227" i="16"/>
  <c r="BF227" i="16"/>
  <c r="BE227" i="16"/>
  <c r="BD227" i="16"/>
  <c r="BC227" i="16"/>
  <c r="BB227" i="16"/>
  <c r="BA227" i="16"/>
  <c r="AZ227" i="16"/>
  <c r="AY227" i="16"/>
  <c r="AX227" i="16"/>
  <c r="BJ227" i="16" s="1"/>
  <c r="AW227" i="16"/>
  <c r="AV227" i="16"/>
  <c r="AU227" i="16"/>
  <c r="AT227" i="16"/>
  <c r="AR227" i="16"/>
  <c r="AQ227" i="16"/>
  <c r="AP227" i="16"/>
  <c r="AO227" i="16"/>
  <c r="AN227" i="16"/>
  <c r="AM227" i="16"/>
  <c r="AL227" i="16"/>
  <c r="AK227" i="16"/>
  <c r="AJ227" i="16"/>
  <c r="AI227" i="16"/>
  <c r="AH227" i="16"/>
  <c r="AG227" i="16"/>
  <c r="AS227" i="16" s="1"/>
  <c r="BI226" i="16"/>
  <c r="BH226" i="16"/>
  <c r="BG226" i="16"/>
  <c r="BF226" i="16"/>
  <c r="BE226" i="16"/>
  <c r="BD226" i="16"/>
  <c r="BC226" i="16"/>
  <c r="BB226" i="16"/>
  <c r="BA226" i="16"/>
  <c r="AZ226" i="16"/>
  <c r="AY226" i="16"/>
  <c r="AX226" i="16"/>
  <c r="BJ226" i="16" s="1"/>
  <c r="AW226" i="16"/>
  <c r="AV226" i="16"/>
  <c r="AU226" i="16"/>
  <c r="AT226" i="16"/>
  <c r="AR226" i="16"/>
  <c r="AQ226" i="16"/>
  <c r="AP226" i="16"/>
  <c r="AO226" i="16"/>
  <c r="AN226" i="16"/>
  <c r="AM226" i="16"/>
  <c r="AL226" i="16"/>
  <c r="AK226" i="16"/>
  <c r="AJ226" i="16"/>
  <c r="AI226" i="16"/>
  <c r="AH226" i="16"/>
  <c r="AG226" i="16"/>
  <c r="AS226" i="16" s="1"/>
  <c r="BI225" i="16"/>
  <c r="BH225" i="16"/>
  <c r="BG225" i="16"/>
  <c r="BF225" i="16"/>
  <c r="BE225" i="16"/>
  <c r="BD225" i="16"/>
  <c r="BC225" i="16"/>
  <c r="BB225" i="16"/>
  <c r="BA225" i="16"/>
  <c r="AZ225" i="16"/>
  <c r="AY225" i="16"/>
  <c r="AX225" i="16"/>
  <c r="BJ225" i="16" s="1"/>
  <c r="AW225" i="16"/>
  <c r="AV225" i="16"/>
  <c r="AU225" i="16"/>
  <c r="AT225" i="16"/>
  <c r="AR225" i="16"/>
  <c r="AQ225" i="16"/>
  <c r="AP225" i="16"/>
  <c r="AO225" i="16"/>
  <c r="AN225" i="16"/>
  <c r="AM225" i="16"/>
  <c r="AL225" i="16"/>
  <c r="AK225" i="16"/>
  <c r="AJ225" i="16"/>
  <c r="AI225" i="16"/>
  <c r="AH225" i="16"/>
  <c r="AG225" i="16"/>
  <c r="AS225" i="16" s="1"/>
  <c r="BI224" i="16"/>
  <c r="BH224" i="16"/>
  <c r="BG224" i="16"/>
  <c r="BF224" i="16"/>
  <c r="BE224" i="16"/>
  <c r="BD224" i="16"/>
  <c r="BC224" i="16"/>
  <c r="BB224" i="16"/>
  <c r="BA224" i="16"/>
  <c r="AZ224" i="16"/>
  <c r="AY224" i="16"/>
  <c r="AX224" i="16"/>
  <c r="BJ224" i="16" s="1"/>
  <c r="AW224" i="16"/>
  <c r="AV224" i="16"/>
  <c r="AU224" i="16"/>
  <c r="AT224" i="16"/>
  <c r="AR224" i="16"/>
  <c r="AQ224" i="16"/>
  <c r="AP224" i="16"/>
  <c r="AO224" i="16"/>
  <c r="AN224" i="16"/>
  <c r="AM224" i="16"/>
  <c r="AL224" i="16"/>
  <c r="AK224" i="16"/>
  <c r="AJ224" i="16"/>
  <c r="AI224" i="16"/>
  <c r="AH224" i="16"/>
  <c r="AG224" i="16"/>
  <c r="AS224" i="16" s="1"/>
  <c r="BI223" i="16"/>
  <c r="BH223" i="16"/>
  <c r="BG223" i="16"/>
  <c r="BF223" i="16"/>
  <c r="BE223" i="16"/>
  <c r="BD223" i="16"/>
  <c r="BC223" i="16"/>
  <c r="BB223" i="16"/>
  <c r="BA223" i="16"/>
  <c r="AZ223" i="16"/>
  <c r="AY223" i="16"/>
  <c r="AX223" i="16"/>
  <c r="BJ223" i="16" s="1"/>
  <c r="AW223" i="16"/>
  <c r="AV223" i="16"/>
  <c r="AU223" i="16"/>
  <c r="AT223" i="16"/>
  <c r="AR223" i="16"/>
  <c r="AQ223" i="16"/>
  <c r="AP223" i="16"/>
  <c r="AO223" i="16"/>
  <c r="AN223" i="16"/>
  <c r="AM223" i="16"/>
  <c r="AL223" i="16"/>
  <c r="AK223" i="16"/>
  <c r="AJ223" i="16"/>
  <c r="AI223" i="16"/>
  <c r="AH223" i="16"/>
  <c r="AG223" i="16"/>
  <c r="AS223" i="16" s="1"/>
  <c r="BI222" i="16"/>
  <c r="BH222" i="16"/>
  <c r="BG222" i="16"/>
  <c r="BF222" i="16"/>
  <c r="BE222" i="16"/>
  <c r="BD222" i="16"/>
  <c r="BC222" i="16"/>
  <c r="BB222" i="16"/>
  <c r="BA222" i="16"/>
  <c r="AZ222" i="16"/>
  <c r="AY222" i="16"/>
  <c r="AX222" i="16"/>
  <c r="BJ222" i="16" s="1"/>
  <c r="AW222" i="16"/>
  <c r="AV222" i="16"/>
  <c r="AU222" i="16"/>
  <c r="AT222" i="16"/>
  <c r="AR222" i="16"/>
  <c r="AQ222" i="16"/>
  <c r="AP222" i="16"/>
  <c r="AO222" i="16"/>
  <c r="AN222" i="16"/>
  <c r="AM222" i="16"/>
  <c r="AL222" i="16"/>
  <c r="AK222" i="16"/>
  <c r="AJ222" i="16"/>
  <c r="AI222" i="16"/>
  <c r="AH222" i="16"/>
  <c r="AG222" i="16"/>
  <c r="AS222" i="16" s="1"/>
  <c r="BI221" i="16"/>
  <c r="BH221" i="16"/>
  <c r="BG221" i="16"/>
  <c r="BF221" i="16"/>
  <c r="BE221" i="16"/>
  <c r="BD221" i="16"/>
  <c r="BC221" i="16"/>
  <c r="BB221" i="16"/>
  <c r="BA221" i="16"/>
  <c r="AZ221" i="16"/>
  <c r="AY221" i="16"/>
  <c r="AX221" i="16"/>
  <c r="BJ221" i="16" s="1"/>
  <c r="AW221" i="16"/>
  <c r="AV221" i="16"/>
  <c r="AU221" i="16"/>
  <c r="AT221" i="16"/>
  <c r="AR221" i="16"/>
  <c r="AQ221" i="16"/>
  <c r="AP221" i="16"/>
  <c r="AO221" i="16"/>
  <c r="AN221" i="16"/>
  <c r="AM221" i="16"/>
  <c r="AL221" i="16"/>
  <c r="AK221" i="16"/>
  <c r="AJ221" i="16"/>
  <c r="AI221" i="16"/>
  <c r="AH221" i="16"/>
  <c r="AG221" i="16"/>
  <c r="AS221" i="16" s="1"/>
  <c r="BI220" i="16"/>
  <c r="BH220" i="16"/>
  <c r="BG220" i="16"/>
  <c r="BF220" i="16"/>
  <c r="BE220" i="16"/>
  <c r="BD220" i="16"/>
  <c r="BC220" i="16"/>
  <c r="BB220" i="16"/>
  <c r="BA220" i="16"/>
  <c r="AZ220" i="16"/>
  <c r="AY220" i="16"/>
  <c r="AX220" i="16"/>
  <c r="BJ220" i="16" s="1"/>
  <c r="AW220" i="16"/>
  <c r="AV220" i="16"/>
  <c r="AU220" i="16"/>
  <c r="AT220" i="16"/>
  <c r="AR220" i="16"/>
  <c r="AQ220" i="16"/>
  <c r="AP220" i="16"/>
  <c r="AO220" i="16"/>
  <c r="AN220" i="16"/>
  <c r="AM220" i="16"/>
  <c r="AL220" i="16"/>
  <c r="AK220" i="16"/>
  <c r="AJ220" i="16"/>
  <c r="AI220" i="16"/>
  <c r="AH220" i="16"/>
  <c r="AG220" i="16"/>
  <c r="AS220" i="16" s="1"/>
  <c r="BI219" i="16"/>
  <c r="BH219" i="16"/>
  <c r="BG219" i="16"/>
  <c r="BF219" i="16"/>
  <c r="BE219" i="16"/>
  <c r="BD219" i="16"/>
  <c r="BC219" i="16"/>
  <c r="BB219" i="16"/>
  <c r="BA219" i="16"/>
  <c r="AZ219" i="16"/>
  <c r="AY219" i="16"/>
  <c r="AX219" i="16"/>
  <c r="BJ219" i="16" s="1"/>
  <c r="AW219" i="16"/>
  <c r="AV219" i="16"/>
  <c r="AU219" i="16"/>
  <c r="AT219" i="16"/>
  <c r="AR219" i="16"/>
  <c r="AQ219" i="16"/>
  <c r="AP219" i="16"/>
  <c r="AO219" i="16"/>
  <c r="AN219" i="16"/>
  <c r="AM219" i="16"/>
  <c r="AL219" i="16"/>
  <c r="AK219" i="16"/>
  <c r="AJ219" i="16"/>
  <c r="AI219" i="16"/>
  <c r="AH219" i="16"/>
  <c r="AG219" i="16"/>
  <c r="AS219" i="16" s="1"/>
  <c r="BI218" i="16"/>
  <c r="BH218" i="16"/>
  <c r="BG218" i="16"/>
  <c r="BF218" i="16"/>
  <c r="BE218" i="16"/>
  <c r="BD218" i="16"/>
  <c r="BC218" i="16"/>
  <c r="BB218" i="16"/>
  <c r="BA218" i="16"/>
  <c r="AZ218" i="16"/>
  <c r="AY218" i="16"/>
  <c r="AX218" i="16"/>
  <c r="BJ218" i="16" s="1"/>
  <c r="AW218" i="16"/>
  <c r="AV218" i="16"/>
  <c r="AU218" i="16"/>
  <c r="AT218" i="16"/>
  <c r="AR218" i="16"/>
  <c r="AQ218" i="16"/>
  <c r="AP218" i="16"/>
  <c r="AO218" i="16"/>
  <c r="AN218" i="16"/>
  <c r="AM218" i="16"/>
  <c r="AL218" i="16"/>
  <c r="AK218" i="16"/>
  <c r="AJ218" i="16"/>
  <c r="AI218" i="16"/>
  <c r="AH218" i="16"/>
  <c r="AG218" i="16"/>
  <c r="AS218" i="16" s="1"/>
  <c r="BI217" i="16"/>
  <c r="BH217" i="16"/>
  <c r="BG217" i="16"/>
  <c r="BF217" i="16"/>
  <c r="BE217" i="16"/>
  <c r="BD217" i="16"/>
  <c r="BC217" i="16"/>
  <c r="BB217" i="16"/>
  <c r="BA217" i="16"/>
  <c r="AZ217" i="16"/>
  <c r="AY217" i="16"/>
  <c r="AX217" i="16"/>
  <c r="BJ217" i="16" s="1"/>
  <c r="AW217" i="16"/>
  <c r="AV217" i="16"/>
  <c r="AU217" i="16"/>
  <c r="AT217" i="16"/>
  <c r="AR217" i="16"/>
  <c r="AQ217" i="16"/>
  <c r="AP217" i="16"/>
  <c r="AO217" i="16"/>
  <c r="AN217" i="16"/>
  <c r="AM217" i="16"/>
  <c r="AL217" i="16"/>
  <c r="AK217" i="16"/>
  <c r="AJ217" i="16"/>
  <c r="AI217" i="16"/>
  <c r="AH217" i="16"/>
  <c r="AG217" i="16"/>
  <c r="AS217" i="16" s="1"/>
  <c r="BI216" i="16"/>
  <c r="BH216" i="16"/>
  <c r="BG216" i="16"/>
  <c r="BF216" i="16"/>
  <c r="BE216" i="16"/>
  <c r="BD216" i="16"/>
  <c r="BC216" i="16"/>
  <c r="BB216" i="16"/>
  <c r="BA216" i="16"/>
  <c r="AZ216" i="16"/>
  <c r="AY216" i="16"/>
  <c r="AX216" i="16"/>
  <c r="BJ216" i="16" s="1"/>
  <c r="AW216" i="16"/>
  <c r="AV216" i="16"/>
  <c r="AU216" i="16"/>
  <c r="AT216" i="16"/>
  <c r="AR216" i="16"/>
  <c r="AQ216" i="16"/>
  <c r="AP216" i="16"/>
  <c r="AO216" i="16"/>
  <c r="AN216" i="16"/>
  <c r="AM216" i="16"/>
  <c r="AL216" i="16"/>
  <c r="AK216" i="16"/>
  <c r="AJ216" i="16"/>
  <c r="AI216" i="16"/>
  <c r="AH216" i="16"/>
  <c r="AG216" i="16"/>
  <c r="AS216" i="16" s="1"/>
  <c r="BI215" i="16"/>
  <c r="BH215" i="16"/>
  <c r="BG215" i="16"/>
  <c r="BF215" i="16"/>
  <c r="BE215" i="16"/>
  <c r="BD215" i="16"/>
  <c r="BC215" i="16"/>
  <c r="BB215" i="16"/>
  <c r="BA215" i="16"/>
  <c r="AZ215" i="16"/>
  <c r="AY215" i="16"/>
  <c r="AX215" i="16"/>
  <c r="BJ215" i="16" s="1"/>
  <c r="AW215" i="16"/>
  <c r="AV215" i="16"/>
  <c r="AU215" i="16"/>
  <c r="AT215" i="16"/>
  <c r="AR215" i="16"/>
  <c r="AQ215" i="16"/>
  <c r="AP215" i="16"/>
  <c r="AO215" i="16"/>
  <c r="AN215" i="16"/>
  <c r="AM215" i="16"/>
  <c r="AL215" i="16"/>
  <c r="AK215" i="16"/>
  <c r="AJ215" i="16"/>
  <c r="AI215" i="16"/>
  <c r="AH215" i="16"/>
  <c r="AG215" i="16"/>
  <c r="AS215" i="16" s="1"/>
  <c r="BI214" i="16"/>
  <c r="BH214" i="16"/>
  <c r="BG214" i="16"/>
  <c r="BF214" i="16"/>
  <c r="BE214" i="16"/>
  <c r="BD214" i="16"/>
  <c r="BC214" i="16"/>
  <c r="BB214" i="16"/>
  <c r="BA214" i="16"/>
  <c r="AZ214" i="16"/>
  <c r="AY214" i="16"/>
  <c r="AX214" i="16"/>
  <c r="BJ214" i="16" s="1"/>
  <c r="AW214" i="16"/>
  <c r="AV214" i="16"/>
  <c r="AU214" i="16"/>
  <c r="AT214" i="16"/>
  <c r="AR214" i="16"/>
  <c r="AQ214" i="16"/>
  <c r="AP214" i="16"/>
  <c r="AO214" i="16"/>
  <c r="AN214" i="16"/>
  <c r="AM214" i="16"/>
  <c r="AL214" i="16"/>
  <c r="AK214" i="16"/>
  <c r="AJ214" i="16"/>
  <c r="AI214" i="16"/>
  <c r="AH214" i="16"/>
  <c r="AG214" i="16"/>
  <c r="AS214" i="16" s="1"/>
  <c r="BI213" i="16"/>
  <c r="BH213" i="16"/>
  <c r="BG213" i="16"/>
  <c r="BF213" i="16"/>
  <c r="BE213" i="16"/>
  <c r="BD213" i="16"/>
  <c r="BC213" i="16"/>
  <c r="BB213" i="16"/>
  <c r="BA213" i="16"/>
  <c r="AZ213" i="16"/>
  <c r="AY213" i="16"/>
  <c r="AX213" i="16"/>
  <c r="BJ213" i="16" s="1"/>
  <c r="AW213" i="16"/>
  <c r="AV213" i="16"/>
  <c r="AU213" i="16"/>
  <c r="AT213" i="16"/>
  <c r="AR213" i="16"/>
  <c r="AQ213" i="16"/>
  <c r="AP213" i="16"/>
  <c r="AO213" i="16"/>
  <c r="AN213" i="16"/>
  <c r="AM213" i="16"/>
  <c r="AL213" i="16"/>
  <c r="AK213" i="16"/>
  <c r="AJ213" i="16"/>
  <c r="AI213" i="16"/>
  <c r="AH213" i="16"/>
  <c r="AG213" i="16"/>
  <c r="AS213" i="16" s="1"/>
  <c r="BI212" i="16"/>
  <c r="BH212" i="16"/>
  <c r="BG212" i="16"/>
  <c r="BF212" i="16"/>
  <c r="BE212" i="16"/>
  <c r="BD212" i="16"/>
  <c r="BC212" i="16"/>
  <c r="BB212" i="16"/>
  <c r="BA212" i="16"/>
  <c r="AZ212" i="16"/>
  <c r="AY212" i="16"/>
  <c r="AX212" i="16"/>
  <c r="BJ212" i="16" s="1"/>
  <c r="AW212" i="16"/>
  <c r="AV212" i="16"/>
  <c r="AU212" i="16"/>
  <c r="AT212" i="16"/>
  <c r="AR212" i="16"/>
  <c r="AQ212" i="16"/>
  <c r="AP212" i="16"/>
  <c r="AO212" i="16"/>
  <c r="AN212" i="16"/>
  <c r="AM212" i="16"/>
  <c r="AL212" i="16"/>
  <c r="AK212" i="16"/>
  <c r="AJ212" i="16"/>
  <c r="AI212" i="16"/>
  <c r="AH212" i="16"/>
  <c r="AG212" i="16"/>
  <c r="AS212" i="16" s="1"/>
  <c r="BI211" i="16"/>
  <c r="BH211" i="16"/>
  <c r="BG211" i="16"/>
  <c r="BF211" i="16"/>
  <c r="BE211" i="16"/>
  <c r="BD211" i="16"/>
  <c r="BC211" i="16"/>
  <c r="BB211" i="16"/>
  <c r="BA211" i="16"/>
  <c r="AZ211" i="16"/>
  <c r="AY211" i="16"/>
  <c r="AX211" i="16"/>
  <c r="BJ211" i="16" s="1"/>
  <c r="AW211" i="16"/>
  <c r="AV211" i="16"/>
  <c r="AU211" i="16"/>
  <c r="AT211" i="16"/>
  <c r="AR211" i="16"/>
  <c r="AQ211" i="16"/>
  <c r="AP211" i="16"/>
  <c r="AO211" i="16"/>
  <c r="AN211" i="16"/>
  <c r="AM211" i="16"/>
  <c r="AL211" i="16"/>
  <c r="AK211" i="16"/>
  <c r="AJ211" i="16"/>
  <c r="AI211" i="16"/>
  <c r="AH211" i="16"/>
  <c r="AG211" i="16"/>
  <c r="AS211" i="16" s="1"/>
  <c r="BI210" i="16"/>
  <c r="BH210" i="16"/>
  <c r="BG210" i="16"/>
  <c r="BF210" i="16"/>
  <c r="BE210" i="16"/>
  <c r="BD210" i="16"/>
  <c r="BC210" i="16"/>
  <c r="BB210" i="16"/>
  <c r="BA210" i="16"/>
  <c r="AZ210" i="16"/>
  <c r="AY210" i="16"/>
  <c r="AX210" i="16"/>
  <c r="BJ210" i="16" s="1"/>
  <c r="AW210" i="16"/>
  <c r="AV210" i="16"/>
  <c r="AU210" i="16"/>
  <c r="AT210" i="16"/>
  <c r="AR210" i="16"/>
  <c r="AQ210" i="16"/>
  <c r="AP210" i="16"/>
  <c r="AO210" i="16"/>
  <c r="AN210" i="16"/>
  <c r="AM210" i="16"/>
  <c r="AL210" i="16"/>
  <c r="AK210" i="16"/>
  <c r="AJ210" i="16"/>
  <c r="AI210" i="16"/>
  <c r="AH210" i="16"/>
  <c r="AG210" i="16"/>
  <c r="AS210" i="16" s="1"/>
  <c r="BI209" i="16"/>
  <c r="BH209" i="16"/>
  <c r="BG209" i="16"/>
  <c r="BF209" i="16"/>
  <c r="BE209" i="16"/>
  <c r="BD209" i="16"/>
  <c r="BC209" i="16"/>
  <c r="BB209" i="16"/>
  <c r="BA209" i="16"/>
  <c r="AZ209" i="16"/>
  <c r="AY209" i="16"/>
  <c r="AX209" i="16"/>
  <c r="BJ209" i="16" s="1"/>
  <c r="AW209" i="16"/>
  <c r="AV209" i="16"/>
  <c r="AU209" i="16"/>
  <c r="AT209" i="16"/>
  <c r="AR209" i="16"/>
  <c r="AQ209" i="16"/>
  <c r="AP209" i="16"/>
  <c r="AO209" i="16"/>
  <c r="AN209" i="16"/>
  <c r="AM209" i="16"/>
  <c r="AL209" i="16"/>
  <c r="AK209" i="16"/>
  <c r="AJ209" i="16"/>
  <c r="AI209" i="16"/>
  <c r="AH209" i="16"/>
  <c r="AG209" i="16"/>
  <c r="AS209" i="16" s="1"/>
  <c r="BI208" i="16"/>
  <c r="BH208" i="16"/>
  <c r="BG208" i="16"/>
  <c r="BF208" i="16"/>
  <c r="BE208" i="16"/>
  <c r="BD208" i="16"/>
  <c r="BC208" i="16"/>
  <c r="BB208" i="16"/>
  <c r="BA208" i="16"/>
  <c r="AZ208" i="16"/>
  <c r="AY208" i="16"/>
  <c r="AX208" i="16"/>
  <c r="BJ208" i="16" s="1"/>
  <c r="AW208" i="16"/>
  <c r="AV208" i="16"/>
  <c r="AU208" i="16"/>
  <c r="AT208" i="16"/>
  <c r="AR208" i="16"/>
  <c r="AQ208" i="16"/>
  <c r="AP208" i="16"/>
  <c r="AO208" i="16"/>
  <c r="AN208" i="16"/>
  <c r="AM208" i="16"/>
  <c r="AL208" i="16"/>
  <c r="AK208" i="16"/>
  <c r="AJ208" i="16"/>
  <c r="AI208" i="16"/>
  <c r="AH208" i="16"/>
  <c r="AG208" i="16"/>
  <c r="AS208" i="16" s="1"/>
  <c r="BI207" i="16"/>
  <c r="BH207" i="16"/>
  <c r="BG207" i="16"/>
  <c r="BF207" i="16"/>
  <c r="BE207" i="16"/>
  <c r="BD207" i="16"/>
  <c r="BC207" i="16"/>
  <c r="BB207" i="16"/>
  <c r="BA207" i="16"/>
  <c r="AZ207" i="16"/>
  <c r="AY207" i="16"/>
  <c r="AX207" i="16"/>
  <c r="BJ207" i="16" s="1"/>
  <c r="AW207" i="16"/>
  <c r="AV207" i="16"/>
  <c r="AU207" i="16"/>
  <c r="AT207" i="16"/>
  <c r="AR207" i="16"/>
  <c r="AQ207" i="16"/>
  <c r="AP207" i="16"/>
  <c r="AO207" i="16"/>
  <c r="AN207" i="16"/>
  <c r="AM207" i="16"/>
  <c r="AL207" i="16"/>
  <c r="AK207" i="16"/>
  <c r="AJ207" i="16"/>
  <c r="AI207" i="16"/>
  <c r="AH207" i="16"/>
  <c r="AG207" i="16"/>
  <c r="AS207" i="16" s="1"/>
  <c r="BI206" i="16"/>
  <c r="BH206" i="16"/>
  <c r="BG206" i="16"/>
  <c r="BF206" i="16"/>
  <c r="BE206" i="16"/>
  <c r="BD206" i="16"/>
  <c r="BC206" i="16"/>
  <c r="BB206" i="16"/>
  <c r="BA206" i="16"/>
  <c r="AZ206" i="16"/>
  <c r="AY206" i="16"/>
  <c r="AX206" i="16"/>
  <c r="BJ206" i="16" s="1"/>
  <c r="AW206" i="16"/>
  <c r="AV206" i="16"/>
  <c r="AU206" i="16"/>
  <c r="AT206" i="16"/>
  <c r="AR206" i="16"/>
  <c r="AQ206" i="16"/>
  <c r="AP206" i="16"/>
  <c r="AO206" i="16"/>
  <c r="AN206" i="16"/>
  <c r="AM206" i="16"/>
  <c r="AL206" i="16"/>
  <c r="AK206" i="16"/>
  <c r="AJ206" i="16"/>
  <c r="AI206" i="16"/>
  <c r="AH206" i="16"/>
  <c r="AG206" i="16"/>
  <c r="AS206" i="16" s="1"/>
  <c r="BI205" i="16"/>
  <c r="BH205" i="16"/>
  <c r="BG205" i="16"/>
  <c r="BF205" i="16"/>
  <c r="BE205" i="16"/>
  <c r="BD205" i="16"/>
  <c r="BC205" i="16"/>
  <c r="BB205" i="16"/>
  <c r="BA205" i="16"/>
  <c r="AZ205" i="16"/>
  <c r="AY205" i="16"/>
  <c r="AX205" i="16"/>
  <c r="BJ205" i="16" s="1"/>
  <c r="AW205" i="16"/>
  <c r="AV205" i="16"/>
  <c r="AU205" i="16"/>
  <c r="AT205" i="16"/>
  <c r="AR205" i="16"/>
  <c r="AQ205" i="16"/>
  <c r="AP205" i="16"/>
  <c r="AO205" i="16"/>
  <c r="AN205" i="16"/>
  <c r="AM205" i="16"/>
  <c r="AL205" i="16"/>
  <c r="AK205" i="16"/>
  <c r="AJ205" i="16"/>
  <c r="AI205" i="16"/>
  <c r="AH205" i="16"/>
  <c r="AG205" i="16"/>
  <c r="AS205" i="16" s="1"/>
  <c r="BI204" i="16"/>
  <c r="BH204" i="16"/>
  <c r="BG204" i="16"/>
  <c r="BF204" i="16"/>
  <c r="BE204" i="16"/>
  <c r="BD204" i="16"/>
  <c r="BC204" i="16"/>
  <c r="BB204" i="16"/>
  <c r="BA204" i="16"/>
  <c r="AZ204" i="16"/>
  <c r="AY204" i="16"/>
  <c r="AX204" i="16"/>
  <c r="BJ204" i="16" s="1"/>
  <c r="AW204" i="16"/>
  <c r="AV204" i="16"/>
  <c r="AU204" i="16"/>
  <c r="AT204" i="16"/>
  <c r="AR204" i="16"/>
  <c r="AQ204" i="16"/>
  <c r="AP204" i="16"/>
  <c r="AO204" i="16"/>
  <c r="AN204" i="16"/>
  <c r="AM204" i="16"/>
  <c r="AL204" i="16"/>
  <c r="AK204" i="16"/>
  <c r="AJ204" i="16"/>
  <c r="AI204" i="16"/>
  <c r="AH204" i="16"/>
  <c r="AG204" i="16"/>
  <c r="AS204" i="16" s="1"/>
  <c r="BI203" i="16"/>
  <c r="BH203" i="16"/>
  <c r="BG203" i="16"/>
  <c r="BF203" i="16"/>
  <c r="BE203" i="16"/>
  <c r="BD203" i="16"/>
  <c r="BC203" i="16"/>
  <c r="BB203" i="16"/>
  <c r="BA203" i="16"/>
  <c r="AZ203" i="16"/>
  <c r="AY203" i="16"/>
  <c r="AX203" i="16"/>
  <c r="BJ203" i="16" s="1"/>
  <c r="AW203" i="16"/>
  <c r="AV203" i="16"/>
  <c r="AU203" i="16"/>
  <c r="AT203" i="16"/>
  <c r="AR203" i="16"/>
  <c r="AQ203" i="16"/>
  <c r="AP203" i="16"/>
  <c r="AO203" i="16"/>
  <c r="AN203" i="16"/>
  <c r="AM203" i="16"/>
  <c r="AL203" i="16"/>
  <c r="AK203" i="16"/>
  <c r="AJ203" i="16"/>
  <c r="AI203" i="16"/>
  <c r="AH203" i="16"/>
  <c r="AG203" i="16"/>
  <c r="AS203" i="16" s="1"/>
  <c r="BI202" i="16"/>
  <c r="BH202" i="16"/>
  <c r="BG202" i="16"/>
  <c r="BF202" i="16"/>
  <c r="BE202" i="16"/>
  <c r="BD202" i="16"/>
  <c r="BC202" i="16"/>
  <c r="BB202" i="16"/>
  <c r="BA202" i="16"/>
  <c r="AZ202" i="16"/>
  <c r="AY202" i="16"/>
  <c r="AX202" i="16"/>
  <c r="BJ202" i="16" s="1"/>
  <c r="AW202" i="16"/>
  <c r="AV202" i="16"/>
  <c r="AU202" i="16"/>
  <c r="AT202" i="16"/>
  <c r="AR202" i="16"/>
  <c r="AQ202" i="16"/>
  <c r="AP202" i="16"/>
  <c r="AO202" i="16"/>
  <c r="AN202" i="16"/>
  <c r="AM202" i="16"/>
  <c r="AL202" i="16"/>
  <c r="AK202" i="16"/>
  <c r="AJ202" i="16"/>
  <c r="AI202" i="16"/>
  <c r="AH202" i="16"/>
  <c r="AG202" i="16"/>
  <c r="AS202" i="16" s="1"/>
  <c r="BI201" i="16"/>
  <c r="BH201" i="16"/>
  <c r="BG201" i="16"/>
  <c r="BF201" i="16"/>
  <c r="BE201" i="16"/>
  <c r="BD201" i="16"/>
  <c r="BC201" i="16"/>
  <c r="BB201" i="16"/>
  <c r="BA201" i="16"/>
  <c r="AZ201" i="16"/>
  <c r="AY201" i="16"/>
  <c r="AX201" i="16"/>
  <c r="BJ201" i="16" s="1"/>
  <c r="AW201" i="16"/>
  <c r="AV201" i="16"/>
  <c r="AU201" i="16"/>
  <c r="AT201" i="16"/>
  <c r="AR201" i="16"/>
  <c r="AQ201" i="16"/>
  <c r="AP201" i="16"/>
  <c r="AO201" i="16"/>
  <c r="AN201" i="16"/>
  <c r="AM201" i="16"/>
  <c r="AL201" i="16"/>
  <c r="AK201" i="16"/>
  <c r="AJ201" i="16"/>
  <c r="AI201" i="16"/>
  <c r="AH201" i="16"/>
  <c r="AG201" i="16"/>
  <c r="AS201" i="16" s="1"/>
  <c r="BI200" i="16"/>
  <c r="BH200" i="16"/>
  <c r="BG200" i="16"/>
  <c r="BF200" i="16"/>
  <c r="BE200" i="16"/>
  <c r="BD200" i="16"/>
  <c r="BC200" i="16"/>
  <c r="BB200" i="16"/>
  <c r="BA200" i="16"/>
  <c r="AZ200" i="16"/>
  <c r="AY200" i="16"/>
  <c r="AX200" i="16"/>
  <c r="BJ200" i="16" s="1"/>
  <c r="AW200" i="16"/>
  <c r="AV200" i="16"/>
  <c r="AU200" i="16"/>
  <c r="AT200" i="16"/>
  <c r="AR200" i="16"/>
  <c r="AQ200" i="16"/>
  <c r="AP200" i="16"/>
  <c r="AO200" i="16"/>
  <c r="AN200" i="16"/>
  <c r="AM200" i="16"/>
  <c r="AL200" i="16"/>
  <c r="AK200" i="16"/>
  <c r="AJ200" i="16"/>
  <c r="AI200" i="16"/>
  <c r="AH200" i="16"/>
  <c r="AG200" i="16"/>
  <c r="AS200" i="16" s="1"/>
  <c r="BI199" i="16"/>
  <c r="BH199" i="16"/>
  <c r="BG199" i="16"/>
  <c r="BF199" i="16"/>
  <c r="BE199" i="16"/>
  <c r="BD199" i="16"/>
  <c r="BC199" i="16"/>
  <c r="BB199" i="16"/>
  <c r="BA199" i="16"/>
  <c r="AZ199" i="16"/>
  <c r="AY199" i="16"/>
  <c r="AX199" i="16"/>
  <c r="BJ199" i="16" s="1"/>
  <c r="AW199" i="16"/>
  <c r="AV199" i="16"/>
  <c r="AU199" i="16"/>
  <c r="AT199" i="16"/>
  <c r="AR199" i="16"/>
  <c r="AQ199" i="16"/>
  <c r="AP199" i="16"/>
  <c r="AO199" i="16"/>
  <c r="AN199" i="16"/>
  <c r="AM199" i="16"/>
  <c r="AL199" i="16"/>
  <c r="AK199" i="16"/>
  <c r="AJ199" i="16"/>
  <c r="AI199" i="16"/>
  <c r="AH199" i="16"/>
  <c r="AG199" i="16"/>
  <c r="AS199" i="16" s="1"/>
  <c r="BI198" i="16"/>
  <c r="BH198" i="16"/>
  <c r="BG198" i="16"/>
  <c r="BF198" i="16"/>
  <c r="BE198" i="16"/>
  <c r="BD198" i="16"/>
  <c r="BC198" i="16"/>
  <c r="BB198" i="16"/>
  <c r="BA198" i="16"/>
  <c r="AZ198" i="16"/>
  <c r="AY198" i="16"/>
  <c r="AX198" i="16"/>
  <c r="BJ198" i="16" s="1"/>
  <c r="AW198" i="16"/>
  <c r="AV198" i="16"/>
  <c r="AU198" i="16"/>
  <c r="AT198" i="16"/>
  <c r="AR198" i="16"/>
  <c r="AQ198" i="16"/>
  <c r="AP198" i="16"/>
  <c r="AO198" i="16"/>
  <c r="AN198" i="16"/>
  <c r="AM198" i="16"/>
  <c r="AL198" i="16"/>
  <c r="AK198" i="16"/>
  <c r="AJ198" i="16"/>
  <c r="AI198" i="16"/>
  <c r="AH198" i="16"/>
  <c r="AG198" i="16"/>
  <c r="AS198" i="16" s="1"/>
  <c r="BI197" i="16"/>
  <c r="BH197" i="16"/>
  <c r="BG197" i="16"/>
  <c r="BF197" i="16"/>
  <c r="BE197" i="16"/>
  <c r="BD197" i="16"/>
  <c r="BC197" i="16"/>
  <c r="BB197" i="16"/>
  <c r="BA197" i="16"/>
  <c r="AZ197" i="16"/>
  <c r="AY197" i="16"/>
  <c r="AX197" i="16"/>
  <c r="BJ197" i="16" s="1"/>
  <c r="AW197" i="16"/>
  <c r="AV197" i="16"/>
  <c r="AU197" i="16"/>
  <c r="AT197" i="16"/>
  <c r="AR197" i="16"/>
  <c r="AQ197" i="16"/>
  <c r="AP197" i="16"/>
  <c r="AO197" i="16"/>
  <c r="AN197" i="16"/>
  <c r="AM197" i="16"/>
  <c r="AL197" i="16"/>
  <c r="AK197" i="16"/>
  <c r="AJ197" i="16"/>
  <c r="AI197" i="16"/>
  <c r="AH197" i="16"/>
  <c r="AG197" i="16"/>
  <c r="AS197" i="16" s="1"/>
  <c r="BI196" i="16"/>
  <c r="BH196" i="16"/>
  <c r="BG196" i="16"/>
  <c r="BF196" i="16"/>
  <c r="BE196" i="16"/>
  <c r="BD196" i="16"/>
  <c r="BC196" i="16"/>
  <c r="BB196" i="16"/>
  <c r="BA196" i="16"/>
  <c r="AZ196" i="16"/>
  <c r="AY196" i="16"/>
  <c r="AX196" i="16"/>
  <c r="BJ196" i="16" s="1"/>
  <c r="AW196" i="16"/>
  <c r="AV196" i="16"/>
  <c r="AU196" i="16"/>
  <c r="AT196" i="16"/>
  <c r="AR196" i="16"/>
  <c r="AQ196" i="16"/>
  <c r="AP196" i="16"/>
  <c r="AO196" i="16"/>
  <c r="AN196" i="16"/>
  <c r="AM196" i="16"/>
  <c r="AL196" i="16"/>
  <c r="AK196" i="16"/>
  <c r="AJ196" i="16"/>
  <c r="AI196" i="16"/>
  <c r="AH196" i="16"/>
  <c r="AG196" i="16"/>
  <c r="AS196" i="16" s="1"/>
  <c r="BI195" i="16"/>
  <c r="BH195" i="16"/>
  <c r="BG195" i="16"/>
  <c r="BF195" i="16"/>
  <c r="BE195" i="16"/>
  <c r="BD195" i="16"/>
  <c r="BC195" i="16"/>
  <c r="BB195" i="16"/>
  <c r="BA195" i="16"/>
  <c r="AZ195" i="16"/>
  <c r="AY195" i="16"/>
  <c r="AX195" i="16"/>
  <c r="BJ195" i="16" s="1"/>
  <c r="AW195" i="16"/>
  <c r="AV195" i="16"/>
  <c r="AU195" i="16"/>
  <c r="AT195" i="16"/>
  <c r="AR195" i="16"/>
  <c r="AQ195" i="16"/>
  <c r="AP195" i="16"/>
  <c r="AO195" i="16"/>
  <c r="AN195" i="16"/>
  <c r="AM195" i="16"/>
  <c r="AL195" i="16"/>
  <c r="AK195" i="16"/>
  <c r="AJ195" i="16"/>
  <c r="AI195" i="16"/>
  <c r="AH195" i="16"/>
  <c r="AG195" i="16"/>
  <c r="AS195" i="16" s="1"/>
  <c r="BI194" i="16"/>
  <c r="BH194" i="16"/>
  <c r="BG194" i="16"/>
  <c r="BF194" i="16"/>
  <c r="BE194" i="16"/>
  <c r="BD194" i="16"/>
  <c r="BC194" i="16"/>
  <c r="BB194" i="16"/>
  <c r="BA194" i="16"/>
  <c r="AZ194" i="16"/>
  <c r="AY194" i="16"/>
  <c r="AX194" i="16"/>
  <c r="BJ194" i="16" s="1"/>
  <c r="AW194" i="16"/>
  <c r="AV194" i="16"/>
  <c r="AU194" i="16"/>
  <c r="AT194" i="16"/>
  <c r="AR194" i="16"/>
  <c r="AQ194" i="16"/>
  <c r="AP194" i="16"/>
  <c r="AO194" i="16"/>
  <c r="AN194" i="16"/>
  <c r="AM194" i="16"/>
  <c r="AL194" i="16"/>
  <c r="AK194" i="16"/>
  <c r="AJ194" i="16"/>
  <c r="AI194" i="16"/>
  <c r="AH194" i="16"/>
  <c r="AG194" i="16"/>
  <c r="AS194" i="16" s="1"/>
  <c r="BI193" i="16"/>
  <c r="BH193" i="16"/>
  <c r="BG193" i="16"/>
  <c r="BF193" i="16"/>
  <c r="BE193" i="16"/>
  <c r="BD193" i="16"/>
  <c r="BC193" i="16"/>
  <c r="BB193" i="16"/>
  <c r="BA193" i="16"/>
  <c r="AZ193" i="16"/>
  <c r="AY193" i="16"/>
  <c r="AX193" i="16"/>
  <c r="BJ193" i="16" s="1"/>
  <c r="AW193" i="16"/>
  <c r="AV193" i="16"/>
  <c r="AU193" i="16"/>
  <c r="AT193" i="16"/>
  <c r="AR193" i="16"/>
  <c r="AQ193" i="16"/>
  <c r="AP193" i="16"/>
  <c r="AO193" i="16"/>
  <c r="AN193" i="16"/>
  <c r="AM193" i="16"/>
  <c r="AL193" i="16"/>
  <c r="AK193" i="16"/>
  <c r="AJ193" i="16"/>
  <c r="AI193" i="16"/>
  <c r="AH193" i="16"/>
  <c r="AG193" i="16"/>
  <c r="AS193" i="16" s="1"/>
  <c r="BI192" i="16"/>
  <c r="BH192" i="16"/>
  <c r="BG192" i="16"/>
  <c r="BF192" i="16"/>
  <c r="BE192" i="16"/>
  <c r="BD192" i="16"/>
  <c r="BC192" i="16"/>
  <c r="BB192" i="16"/>
  <c r="BA192" i="16"/>
  <c r="AZ192" i="16"/>
  <c r="AY192" i="16"/>
  <c r="AX192" i="16"/>
  <c r="BJ192" i="16" s="1"/>
  <c r="AW192" i="16"/>
  <c r="AV192" i="16"/>
  <c r="AU192" i="16"/>
  <c r="AT192" i="16"/>
  <c r="AR192" i="16"/>
  <c r="AQ192" i="16"/>
  <c r="AP192" i="16"/>
  <c r="AO192" i="16"/>
  <c r="AN192" i="16"/>
  <c r="AM192" i="16"/>
  <c r="AL192" i="16"/>
  <c r="AK192" i="16"/>
  <c r="AJ192" i="16"/>
  <c r="AI192" i="16"/>
  <c r="AH192" i="16"/>
  <c r="AG192" i="16"/>
  <c r="AS192" i="16" s="1"/>
  <c r="BI191" i="16"/>
  <c r="BH191" i="16"/>
  <c r="BG191" i="16"/>
  <c r="BF191" i="16"/>
  <c r="BE191" i="16"/>
  <c r="BD191" i="16"/>
  <c r="BC191" i="16"/>
  <c r="BB191" i="16"/>
  <c r="BA191" i="16"/>
  <c r="AZ191" i="16"/>
  <c r="AY191" i="16"/>
  <c r="AX191" i="16"/>
  <c r="BJ191" i="16" s="1"/>
  <c r="AW191" i="16"/>
  <c r="AV191" i="16"/>
  <c r="AU191" i="16"/>
  <c r="AT191" i="16"/>
  <c r="AR191" i="16"/>
  <c r="AQ191" i="16"/>
  <c r="AP191" i="16"/>
  <c r="AO191" i="16"/>
  <c r="AN191" i="16"/>
  <c r="AM191" i="16"/>
  <c r="AL191" i="16"/>
  <c r="AK191" i="16"/>
  <c r="AJ191" i="16"/>
  <c r="AI191" i="16"/>
  <c r="AH191" i="16"/>
  <c r="AG191" i="16"/>
  <c r="AS191" i="16" s="1"/>
  <c r="BI190" i="16"/>
  <c r="BH190" i="16"/>
  <c r="BG190" i="16"/>
  <c r="BF190" i="16"/>
  <c r="BE190" i="16"/>
  <c r="BD190" i="16"/>
  <c r="BC190" i="16"/>
  <c r="BB190" i="16"/>
  <c r="BA190" i="16"/>
  <c r="AZ190" i="16"/>
  <c r="AY190" i="16"/>
  <c r="AX190" i="16"/>
  <c r="BJ190" i="16" s="1"/>
  <c r="AW190" i="16"/>
  <c r="AV190" i="16"/>
  <c r="AU190" i="16"/>
  <c r="AT190" i="16"/>
  <c r="AR190" i="16"/>
  <c r="AQ190" i="16"/>
  <c r="AP190" i="16"/>
  <c r="AO190" i="16"/>
  <c r="AN190" i="16"/>
  <c r="AM190" i="16"/>
  <c r="AL190" i="16"/>
  <c r="AK190" i="16"/>
  <c r="AJ190" i="16"/>
  <c r="AI190" i="16"/>
  <c r="AH190" i="16"/>
  <c r="AG190" i="16"/>
  <c r="AS190" i="16" s="1"/>
  <c r="BI189" i="16"/>
  <c r="BH189" i="16"/>
  <c r="BG189" i="16"/>
  <c r="BF189" i="16"/>
  <c r="BE189" i="16"/>
  <c r="BD189" i="16"/>
  <c r="BC189" i="16"/>
  <c r="BB189" i="16"/>
  <c r="BA189" i="16"/>
  <c r="AZ189" i="16"/>
  <c r="AY189" i="16"/>
  <c r="AX189" i="16"/>
  <c r="BJ189" i="16" s="1"/>
  <c r="AW189" i="16"/>
  <c r="AV189" i="16"/>
  <c r="AU189" i="16"/>
  <c r="AT189" i="16"/>
  <c r="AR189" i="16"/>
  <c r="AQ189" i="16"/>
  <c r="AP189" i="16"/>
  <c r="AO189" i="16"/>
  <c r="AN189" i="16"/>
  <c r="AM189" i="16"/>
  <c r="AL189" i="16"/>
  <c r="AK189" i="16"/>
  <c r="AJ189" i="16"/>
  <c r="AI189" i="16"/>
  <c r="AH189" i="16"/>
  <c r="AG189" i="16"/>
  <c r="AS189" i="16" s="1"/>
  <c r="BI188" i="16"/>
  <c r="BH188" i="16"/>
  <c r="BG188" i="16"/>
  <c r="BF188" i="16"/>
  <c r="BE188" i="16"/>
  <c r="BD188" i="16"/>
  <c r="BC188" i="16"/>
  <c r="BB188" i="16"/>
  <c r="BA188" i="16"/>
  <c r="AZ188" i="16"/>
  <c r="AY188" i="16"/>
  <c r="AX188" i="16"/>
  <c r="BJ188" i="16" s="1"/>
  <c r="AW188" i="16"/>
  <c r="AV188" i="16"/>
  <c r="AU188" i="16"/>
  <c r="AT188" i="16"/>
  <c r="AR188" i="16"/>
  <c r="AQ188" i="16"/>
  <c r="AP188" i="16"/>
  <c r="AO188" i="16"/>
  <c r="AN188" i="16"/>
  <c r="AM188" i="16"/>
  <c r="AL188" i="16"/>
  <c r="AK188" i="16"/>
  <c r="AJ188" i="16"/>
  <c r="AI188" i="16"/>
  <c r="AH188" i="16"/>
  <c r="AG188" i="16"/>
  <c r="AS188" i="16" s="1"/>
  <c r="BI187" i="16"/>
  <c r="BH187" i="16"/>
  <c r="BG187" i="16"/>
  <c r="BF187" i="16"/>
  <c r="BE187" i="16"/>
  <c r="BD187" i="16"/>
  <c r="BC187" i="16"/>
  <c r="BB187" i="16"/>
  <c r="BA187" i="16"/>
  <c r="AZ187" i="16"/>
  <c r="AY187" i="16"/>
  <c r="AX187" i="16"/>
  <c r="BJ187" i="16" s="1"/>
  <c r="AW187" i="16"/>
  <c r="AV187" i="16"/>
  <c r="AU187" i="16"/>
  <c r="AT187" i="16"/>
  <c r="AR187" i="16"/>
  <c r="AQ187" i="16"/>
  <c r="AP187" i="16"/>
  <c r="AO187" i="16"/>
  <c r="AN187" i="16"/>
  <c r="AM187" i="16"/>
  <c r="AL187" i="16"/>
  <c r="AK187" i="16"/>
  <c r="AJ187" i="16"/>
  <c r="AI187" i="16"/>
  <c r="AH187" i="16"/>
  <c r="AG187" i="16"/>
  <c r="AS187" i="16" s="1"/>
  <c r="BI186" i="16"/>
  <c r="BH186" i="16"/>
  <c r="BG186" i="16"/>
  <c r="BF186" i="16"/>
  <c r="BE186" i="16"/>
  <c r="BD186" i="16"/>
  <c r="BC186" i="16"/>
  <c r="BB186" i="16"/>
  <c r="BA186" i="16"/>
  <c r="AZ186" i="16"/>
  <c r="AY186" i="16"/>
  <c r="AX186" i="16"/>
  <c r="BJ186" i="16" s="1"/>
  <c r="AW186" i="16"/>
  <c r="AV186" i="16"/>
  <c r="AU186" i="16"/>
  <c r="AT186" i="16"/>
  <c r="AR186" i="16"/>
  <c r="AQ186" i="16"/>
  <c r="AP186" i="16"/>
  <c r="AO186" i="16"/>
  <c r="AN186" i="16"/>
  <c r="AM186" i="16"/>
  <c r="AL186" i="16"/>
  <c r="AK186" i="16"/>
  <c r="AJ186" i="16"/>
  <c r="AI186" i="16"/>
  <c r="AH186" i="16"/>
  <c r="AG186" i="16"/>
  <c r="AS186" i="16" s="1"/>
  <c r="BI185" i="16"/>
  <c r="BH185" i="16"/>
  <c r="BG185" i="16"/>
  <c r="BF185" i="16"/>
  <c r="BE185" i="16"/>
  <c r="BD185" i="16"/>
  <c r="BC185" i="16"/>
  <c r="BB185" i="16"/>
  <c r="BA185" i="16"/>
  <c r="AZ185" i="16"/>
  <c r="AY185" i="16"/>
  <c r="AX185" i="16"/>
  <c r="BJ185" i="16" s="1"/>
  <c r="AW185" i="16"/>
  <c r="AV185" i="16"/>
  <c r="AU185" i="16"/>
  <c r="AT185" i="16"/>
  <c r="AR185" i="16"/>
  <c r="AQ185" i="16"/>
  <c r="AP185" i="16"/>
  <c r="AO185" i="16"/>
  <c r="AN185" i="16"/>
  <c r="AM185" i="16"/>
  <c r="AL185" i="16"/>
  <c r="AK185" i="16"/>
  <c r="AJ185" i="16"/>
  <c r="AI185" i="16"/>
  <c r="AH185" i="16"/>
  <c r="AG185" i="16"/>
  <c r="AS185" i="16" s="1"/>
  <c r="BI184" i="16"/>
  <c r="BH184" i="16"/>
  <c r="BG184" i="16"/>
  <c r="BF184" i="16"/>
  <c r="BE184" i="16"/>
  <c r="BD184" i="16"/>
  <c r="BC184" i="16"/>
  <c r="BB184" i="16"/>
  <c r="BA184" i="16"/>
  <c r="AZ184" i="16"/>
  <c r="AY184" i="16"/>
  <c r="AX184" i="16"/>
  <c r="BJ184" i="16" s="1"/>
  <c r="AW184" i="16"/>
  <c r="AV184" i="16"/>
  <c r="AU184" i="16"/>
  <c r="AT184" i="16"/>
  <c r="AR184" i="16"/>
  <c r="AQ184" i="16"/>
  <c r="AP184" i="16"/>
  <c r="AO184" i="16"/>
  <c r="AN184" i="16"/>
  <c r="AM184" i="16"/>
  <c r="AL184" i="16"/>
  <c r="AK184" i="16"/>
  <c r="AJ184" i="16"/>
  <c r="AI184" i="16"/>
  <c r="AH184" i="16"/>
  <c r="AG184" i="16"/>
  <c r="AS184" i="16" s="1"/>
  <c r="BI183" i="16"/>
  <c r="BH183" i="16"/>
  <c r="BG183" i="16"/>
  <c r="BF183" i="16"/>
  <c r="BE183" i="16"/>
  <c r="BD183" i="16"/>
  <c r="BC183" i="16"/>
  <c r="BB183" i="16"/>
  <c r="BA183" i="16"/>
  <c r="AZ183" i="16"/>
  <c r="AY183" i="16"/>
  <c r="AX183" i="16"/>
  <c r="BJ183" i="16" s="1"/>
  <c r="AW183" i="16"/>
  <c r="AV183" i="16"/>
  <c r="AU183" i="16"/>
  <c r="AT183" i="16"/>
  <c r="AR183" i="16"/>
  <c r="AQ183" i="16"/>
  <c r="AP183" i="16"/>
  <c r="AO183" i="16"/>
  <c r="AN183" i="16"/>
  <c r="AM183" i="16"/>
  <c r="AL183" i="16"/>
  <c r="AK183" i="16"/>
  <c r="AJ183" i="16"/>
  <c r="AI183" i="16"/>
  <c r="AH183" i="16"/>
  <c r="AG183" i="16"/>
  <c r="AS183" i="16" s="1"/>
  <c r="BI182" i="16"/>
  <c r="BH182" i="16"/>
  <c r="BG182" i="16"/>
  <c r="BF182" i="16"/>
  <c r="BE182" i="16"/>
  <c r="BD182" i="16"/>
  <c r="BC182" i="16"/>
  <c r="BB182" i="16"/>
  <c r="BA182" i="16"/>
  <c r="AZ182" i="16"/>
  <c r="AY182" i="16"/>
  <c r="AX182" i="16"/>
  <c r="BJ182" i="16" s="1"/>
  <c r="AW182" i="16"/>
  <c r="AV182" i="16"/>
  <c r="AU182" i="16"/>
  <c r="AT182" i="16"/>
  <c r="AR182" i="16"/>
  <c r="AQ182" i="16"/>
  <c r="AP182" i="16"/>
  <c r="AO182" i="16"/>
  <c r="AN182" i="16"/>
  <c r="AM182" i="16"/>
  <c r="AL182" i="16"/>
  <c r="AK182" i="16"/>
  <c r="AJ182" i="16"/>
  <c r="AI182" i="16"/>
  <c r="AH182" i="16"/>
  <c r="AG182" i="16"/>
  <c r="AS182" i="16" s="1"/>
  <c r="BI181" i="16"/>
  <c r="BH181" i="16"/>
  <c r="BG181" i="16"/>
  <c r="BF181" i="16"/>
  <c r="BE181" i="16"/>
  <c r="BD181" i="16"/>
  <c r="BC181" i="16"/>
  <c r="BB181" i="16"/>
  <c r="BA181" i="16"/>
  <c r="AZ181" i="16"/>
  <c r="AY181" i="16"/>
  <c r="AX181" i="16"/>
  <c r="BJ181" i="16" s="1"/>
  <c r="AW181" i="16"/>
  <c r="AV181" i="16"/>
  <c r="AU181" i="16"/>
  <c r="AT181" i="16"/>
  <c r="AR181" i="16"/>
  <c r="AQ181" i="16"/>
  <c r="AP181" i="16"/>
  <c r="AO181" i="16"/>
  <c r="AN181" i="16"/>
  <c r="AM181" i="16"/>
  <c r="AL181" i="16"/>
  <c r="AK181" i="16"/>
  <c r="AJ181" i="16"/>
  <c r="AI181" i="16"/>
  <c r="AH181" i="16"/>
  <c r="AG181" i="16"/>
  <c r="AS181" i="16" s="1"/>
  <c r="BI180" i="16"/>
  <c r="BH180" i="16"/>
  <c r="BG180" i="16"/>
  <c r="BF180" i="16"/>
  <c r="BE180" i="16"/>
  <c r="BD180" i="16"/>
  <c r="BC180" i="16"/>
  <c r="BB180" i="16"/>
  <c r="BA180" i="16"/>
  <c r="AZ180" i="16"/>
  <c r="AY180" i="16"/>
  <c r="AX180" i="16"/>
  <c r="BJ180" i="16" s="1"/>
  <c r="AW180" i="16"/>
  <c r="AV180" i="16"/>
  <c r="AU180" i="16"/>
  <c r="AT180" i="16"/>
  <c r="AR180" i="16"/>
  <c r="AQ180" i="16"/>
  <c r="AP180" i="16"/>
  <c r="AO180" i="16"/>
  <c r="AN180" i="16"/>
  <c r="AM180" i="16"/>
  <c r="AL180" i="16"/>
  <c r="AK180" i="16"/>
  <c r="AJ180" i="16"/>
  <c r="AI180" i="16"/>
  <c r="AH180" i="16"/>
  <c r="AG180" i="16"/>
  <c r="AS180" i="16" s="1"/>
  <c r="BI179" i="16"/>
  <c r="BH179" i="16"/>
  <c r="BG179" i="16"/>
  <c r="BF179" i="16"/>
  <c r="BE179" i="16"/>
  <c r="BD179" i="16"/>
  <c r="BC179" i="16"/>
  <c r="BB179" i="16"/>
  <c r="BA179" i="16"/>
  <c r="AZ179" i="16"/>
  <c r="AY179" i="16"/>
  <c r="AX179" i="16"/>
  <c r="BJ179" i="16" s="1"/>
  <c r="AW179" i="16"/>
  <c r="AV179" i="16"/>
  <c r="AU179" i="16"/>
  <c r="AT179" i="16"/>
  <c r="AR179" i="16"/>
  <c r="AQ179" i="16"/>
  <c r="AP179" i="16"/>
  <c r="AO179" i="16"/>
  <c r="AN179" i="16"/>
  <c r="AM179" i="16"/>
  <c r="AL179" i="16"/>
  <c r="AK179" i="16"/>
  <c r="AJ179" i="16"/>
  <c r="AI179" i="16"/>
  <c r="AH179" i="16"/>
  <c r="AG179" i="16"/>
  <c r="AS179" i="16" s="1"/>
  <c r="BI178" i="16"/>
  <c r="BH178" i="16"/>
  <c r="BG178" i="16"/>
  <c r="BF178" i="16"/>
  <c r="BE178" i="16"/>
  <c r="BD178" i="16"/>
  <c r="BC178" i="16"/>
  <c r="BB178" i="16"/>
  <c r="BA178" i="16"/>
  <c r="AZ178" i="16"/>
  <c r="AY178" i="16"/>
  <c r="AX178" i="16"/>
  <c r="BJ178" i="16" s="1"/>
  <c r="AW178" i="16"/>
  <c r="AV178" i="16"/>
  <c r="AU178" i="16"/>
  <c r="AT178" i="16"/>
  <c r="AR178" i="16"/>
  <c r="AQ178" i="16"/>
  <c r="AP178" i="16"/>
  <c r="AO178" i="16"/>
  <c r="AN178" i="16"/>
  <c r="AM178" i="16"/>
  <c r="AL178" i="16"/>
  <c r="AK178" i="16"/>
  <c r="AJ178" i="16"/>
  <c r="AI178" i="16"/>
  <c r="AH178" i="16"/>
  <c r="AG178" i="16"/>
  <c r="AS178" i="16" s="1"/>
  <c r="BI177" i="16"/>
  <c r="BH177" i="16"/>
  <c r="BG177" i="16"/>
  <c r="BF177" i="16"/>
  <c r="BE177" i="16"/>
  <c r="BD177" i="16"/>
  <c r="BC177" i="16"/>
  <c r="BB177" i="16"/>
  <c r="BA177" i="16"/>
  <c r="AZ177" i="16"/>
  <c r="AY177" i="16"/>
  <c r="AX177" i="16"/>
  <c r="BJ177" i="16" s="1"/>
  <c r="AW177" i="16"/>
  <c r="AV177" i="16"/>
  <c r="AU177" i="16"/>
  <c r="AT177" i="16"/>
  <c r="AR177" i="16"/>
  <c r="AQ177" i="16"/>
  <c r="AP177" i="16"/>
  <c r="AO177" i="16"/>
  <c r="AN177" i="16"/>
  <c r="AM177" i="16"/>
  <c r="AL177" i="16"/>
  <c r="AK177" i="16"/>
  <c r="AJ177" i="16"/>
  <c r="AI177" i="16"/>
  <c r="AH177" i="16"/>
  <c r="AG177" i="16"/>
  <c r="AS177" i="16" s="1"/>
  <c r="BI176" i="16"/>
  <c r="BH176" i="16"/>
  <c r="BG176" i="16"/>
  <c r="BF176" i="16"/>
  <c r="BE176" i="16"/>
  <c r="BD176" i="16"/>
  <c r="BC176" i="16"/>
  <c r="BB176" i="16"/>
  <c r="BA176" i="16"/>
  <c r="AZ176" i="16"/>
  <c r="AY176" i="16"/>
  <c r="AX176" i="16"/>
  <c r="BJ176" i="16" s="1"/>
  <c r="AW176" i="16"/>
  <c r="AV176" i="16"/>
  <c r="AU176" i="16"/>
  <c r="AT176" i="16"/>
  <c r="AR176" i="16"/>
  <c r="AQ176" i="16"/>
  <c r="AP176" i="16"/>
  <c r="AO176" i="16"/>
  <c r="AN176" i="16"/>
  <c r="AM176" i="16"/>
  <c r="AL176" i="16"/>
  <c r="AK176" i="16"/>
  <c r="AJ176" i="16"/>
  <c r="AI176" i="16"/>
  <c r="AH176" i="16"/>
  <c r="AG176" i="16"/>
  <c r="AS176" i="16" s="1"/>
  <c r="BI175" i="16"/>
  <c r="BH175" i="16"/>
  <c r="BG175" i="16"/>
  <c r="BF175" i="16"/>
  <c r="BE175" i="16"/>
  <c r="BD175" i="16"/>
  <c r="BC175" i="16"/>
  <c r="BB175" i="16"/>
  <c r="BA175" i="16"/>
  <c r="AZ175" i="16"/>
  <c r="AY175" i="16"/>
  <c r="AX175" i="16"/>
  <c r="BJ175" i="16" s="1"/>
  <c r="AW175" i="16"/>
  <c r="AV175" i="16"/>
  <c r="AU175" i="16"/>
  <c r="AT175" i="16"/>
  <c r="AR175" i="16"/>
  <c r="AQ175" i="16"/>
  <c r="AP175" i="16"/>
  <c r="AO175" i="16"/>
  <c r="AN175" i="16"/>
  <c r="AM175" i="16"/>
  <c r="AL175" i="16"/>
  <c r="AK175" i="16"/>
  <c r="AJ175" i="16"/>
  <c r="AI175" i="16"/>
  <c r="AH175" i="16"/>
  <c r="AG175" i="16"/>
  <c r="AS175" i="16" s="1"/>
  <c r="BI174" i="16"/>
  <c r="BH174" i="16"/>
  <c r="BG174" i="16"/>
  <c r="BF174" i="16"/>
  <c r="BE174" i="16"/>
  <c r="BD174" i="16"/>
  <c r="BC174" i="16"/>
  <c r="BB174" i="16"/>
  <c r="BA174" i="16"/>
  <c r="AZ174" i="16"/>
  <c r="AY174" i="16"/>
  <c r="AX174" i="16"/>
  <c r="BJ174" i="16" s="1"/>
  <c r="AW174" i="16"/>
  <c r="AV174" i="16"/>
  <c r="AU174" i="16"/>
  <c r="AT174" i="16"/>
  <c r="AR174" i="16"/>
  <c r="AQ174" i="16"/>
  <c r="AP174" i="16"/>
  <c r="AO174" i="16"/>
  <c r="AN174" i="16"/>
  <c r="AM174" i="16"/>
  <c r="AL174" i="16"/>
  <c r="AK174" i="16"/>
  <c r="AJ174" i="16"/>
  <c r="AI174" i="16"/>
  <c r="AH174" i="16"/>
  <c r="AG174" i="16"/>
  <c r="AS174" i="16" s="1"/>
  <c r="BI173" i="16"/>
  <c r="BH173" i="16"/>
  <c r="BG173" i="16"/>
  <c r="BF173" i="16"/>
  <c r="BE173" i="16"/>
  <c r="BD173" i="16"/>
  <c r="BC173" i="16"/>
  <c r="BB173" i="16"/>
  <c r="BA173" i="16"/>
  <c r="AZ173" i="16"/>
  <c r="AY173" i="16"/>
  <c r="AX173" i="16"/>
  <c r="BJ173" i="16" s="1"/>
  <c r="AW173" i="16"/>
  <c r="AV173" i="16"/>
  <c r="AU173" i="16"/>
  <c r="AT173" i="16"/>
  <c r="AR173" i="16"/>
  <c r="AQ173" i="16"/>
  <c r="AP173" i="16"/>
  <c r="AO173" i="16"/>
  <c r="AN173" i="16"/>
  <c r="AM173" i="16"/>
  <c r="AL173" i="16"/>
  <c r="AK173" i="16"/>
  <c r="AJ173" i="16"/>
  <c r="AI173" i="16"/>
  <c r="AH173" i="16"/>
  <c r="AG173" i="16"/>
  <c r="AS173" i="16" s="1"/>
  <c r="BI172" i="16"/>
  <c r="BH172" i="16"/>
  <c r="BG172" i="16"/>
  <c r="BF172" i="16"/>
  <c r="BE172" i="16"/>
  <c r="BD172" i="16"/>
  <c r="BC172" i="16"/>
  <c r="BB172" i="16"/>
  <c r="BA172" i="16"/>
  <c r="AZ172" i="16"/>
  <c r="AY172" i="16"/>
  <c r="AX172" i="16"/>
  <c r="BJ172" i="16" s="1"/>
  <c r="AW172" i="16"/>
  <c r="AV172" i="16"/>
  <c r="AU172" i="16"/>
  <c r="AT172" i="16"/>
  <c r="AR172" i="16"/>
  <c r="AQ172" i="16"/>
  <c r="AP172" i="16"/>
  <c r="AO172" i="16"/>
  <c r="AN172" i="16"/>
  <c r="AM172" i="16"/>
  <c r="AL172" i="16"/>
  <c r="AK172" i="16"/>
  <c r="AJ172" i="16"/>
  <c r="AI172" i="16"/>
  <c r="AH172" i="16"/>
  <c r="AG172" i="16"/>
  <c r="AS172" i="16" s="1"/>
  <c r="BI171" i="16"/>
  <c r="BH171" i="16"/>
  <c r="BG171" i="16"/>
  <c r="BF171" i="16"/>
  <c r="BE171" i="16"/>
  <c r="BD171" i="16"/>
  <c r="BC171" i="16"/>
  <c r="BB171" i="16"/>
  <c r="BA171" i="16"/>
  <c r="AZ171" i="16"/>
  <c r="AY171" i="16"/>
  <c r="AX171" i="16"/>
  <c r="BJ171" i="16" s="1"/>
  <c r="AW171" i="16"/>
  <c r="AV171" i="16"/>
  <c r="AU171" i="16"/>
  <c r="AT171" i="16"/>
  <c r="AR171" i="16"/>
  <c r="AQ171" i="16"/>
  <c r="AP171" i="16"/>
  <c r="AO171" i="16"/>
  <c r="AN171" i="16"/>
  <c r="AM171" i="16"/>
  <c r="AL171" i="16"/>
  <c r="AK171" i="16"/>
  <c r="AJ171" i="16"/>
  <c r="AI171" i="16"/>
  <c r="AH171" i="16"/>
  <c r="AG171" i="16"/>
  <c r="AS171" i="16" s="1"/>
  <c r="BI170" i="16"/>
  <c r="BH170" i="16"/>
  <c r="BG170" i="16"/>
  <c r="BF170" i="16"/>
  <c r="BE170" i="16"/>
  <c r="BD170" i="16"/>
  <c r="BC170" i="16"/>
  <c r="BB170" i="16"/>
  <c r="BA170" i="16"/>
  <c r="AZ170" i="16"/>
  <c r="AY170" i="16"/>
  <c r="AX170" i="16"/>
  <c r="BJ170" i="16" s="1"/>
  <c r="AW170" i="16"/>
  <c r="AV170" i="16"/>
  <c r="AU170" i="16"/>
  <c r="AT170" i="16"/>
  <c r="AR170" i="16"/>
  <c r="AQ170" i="16"/>
  <c r="AP170" i="16"/>
  <c r="AO170" i="16"/>
  <c r="AN170" i="16"/>
  <c r="AM170" i="16"/>
  <c r="AL170" i="16"/>
  <c r="AK170" i="16"/>
  <c r="AJ170" i="16"/>
  <c r="AI170" i="16"/>
  <c r="AH170" i="16"/>
  <c r="AG170" i="16"/>
  <c r="AS170" i="16" s="1"/>
  <c r="BI169" i="16"/>
  <c r="BH169" i="16"/>
  <c r="BG169" i="16"/>
  <c r="BF169" i="16"/>
  <c r="BE169" i="16"/>
  <c r="BD169" i="16"/>
  <c r="BC169" i="16"/>
  <c r="BB169" i="16"/>
  <c r="BA169" i="16"/>
  <c r="AZ169" i="16"/>
  <c r="AY169" i="16"/>
  <c r="AX169" i="16"/>
  <c r="BJ169" i="16" s="1"/>
  <c r="AW169" i="16"/>
  <c r="AV169" i="16"/>
  <c r="AU169" i="16"/>
  <c r="AT169" i="16"/>
  <c r="AR169" i="16"/>
  <c r="AQ169" i="16"/>
  <c r="AP169" i="16"/>
  <c r="AO169" i="16"/>
  <c r="AN169" i="16"/>
  <c r="AM169" i="16"/>
  <c r="AL169" i="16"/>
  <c r="AK169" i="16"/>
  <c r="AJ169" i="16"/>
  <c r="AI169" i="16"/>
  <c r="AH169" i="16"/>
  <c r="AG169" i="16"/>
  <c r="AS169" i="16" s="1"/>
  <c r="BI168" i="16"/>
  <c r="BH168" i="16"/>
  <c r="BG168" i="16"/>
  <c r="BF168" i="16"/>
  <c r="BE168" i="16"/>
  <c r="BD168" i="16"/>
  <c r="BC168" i="16"/>
  <c r="BB168" i="16"/>
  <c r="BA168" i="16"/>
  <c r="AZ168" i="16"/>
  <c r="AY168" i="16"/>
  <c r="AX168" i="16"/>
  <c r="BJ168" i="16" s="1"/>
  <c r="AW168" i="16"/>
  <c r="AV168" i="16"/>
  <c r="AU168" i="16"/>
  <c r="AT168" i="16"/>
  <c r="AR168" i="16"/>
  <c r="AQ168" i="16"/>
  <c r="AP168" i="16"/>
  <c r="AO168" i="16"/>
  <c r="AN168" i="16"/>
  <c r="AM168" i="16"/>
  <c r="AL168" i="16"/>
  <c r="AK168" i="16"/>
  <c r="AJ168" i="16"/>
  <c r="AI168" i="16"/>
  <c r="AH168" i="16"/>
  <c r="AG168" i="16"/>
  <c r="AS168" i="16" s="1"/>
  <c r="BI167" i="16"/>
  <c r="BH167" i="16"/>
  <c r="BG167" i="16"/>
  <c r="BF167" i="16"/>
  <c r="BE167" i="16"/>
  <c r="BD167" i="16"/>
  <c r="BC167" i="16"/>
  <c r="BB167" i="16"/>
  <c r="BA167" i="16"/>
  <c r="AZ167" i="16"/>
  <c r="AY167" i="16"/>
  <c r="AX167" i="16"/>
  <c r="BJ167" i="16" s="1"/>
  <c r="AW167" i="16"/>
  <c r="AV167" i="16"/>
  <c r="AU167" i="16"/>
  <c r="AT167" i="16"/>
  <c r="AR167" i="16"/>
  <c r="AQ167" i="16"/>
  <c r="AP167" i="16"/>
  <c r="AO167" i="16"/>
  <c r="AN167" i="16"/>
  <c r="AM167" i="16"/>
  <c r="AL167" i="16"/>
  <c r="AK167" i="16"/>
  <c r="AJ167" i="16"/>
  <c r="AI167" i="16"/>
  <c r="AH167" i="16"/>
  <c r="AG167" i="16"/>
  <c r="AS167" i="16" s="1"/>
  <c r="BI166" i="16"/>
  <c r="BH166" i="16"/>
  <c r="BG166" i="16"/>
  <c r="BF166" i="16"/>
  <c r="BE166" i="16"/>
  <c r="BD166" i="16"/>
  <c r="BC166" i="16"/>
  <c r="BB166" i="16"/>
  <c r="BA166" i="16"/>
  <c r="AZ166" i="16"/>
  <c r="AY166" i="16"/>
  <c r="AX166" i="16"/>
  <c r="BJ166" i="16" s="1"/>
  <c r="AW166" i="16"/>
  <c r="AV166" i="16"/>
  <c r="AU166" i="16"/>
  <c r="AT166" i="16"/>
  <c r="AR166" i="16"/>
  <c r="AQ166" i="16"/>
  <c r="AP166" i="16"/>
  <c r="AO166" i="16"/>
  <c r="AN166" i="16"/>
  <c r="AM166" i="16"/>
  <c r="AL166" i="16"/>
  <c r="AK166" i="16"/>
  <c r="AJ166" i="16"/>
  <c r="AI166" i="16"/>
  <c r="AH166" i="16"/>
  <c r="AG166" i="16"/>
  <c r="AS166" i="16" s="1"/>
  <c r="BI165" i="16"/>
  <c r="BH165" i="16"/>
  <c r="BG165" i="16"/>
  <c r="BF165" i="16"/>
  <c r="BE165" i="16"/>
  <c r="BD165" i="16"/>
  <c r="BC165" i="16"/>
  <c r="BB165" i="16"/>
  <c r="BA165" i="16"/>
  <c r="AZ165" i="16"/>
  <c r="AY165" i="16"/>
  <c r="AX165" i="16"/>
  <c r="BJ165" i="16" s="1"/>
  <c r="AW165" i="16"/>
  <c r="AV165" i="16"/>
  <c r="AU165" i="16"/>
  <c r="AT165" i="16"/>
  <c r="AR165" i="16"/>
  <c r="AQ165" i="16"/>
  <c r="AP165" i="16"/>
  <c r="AO165" i="16"/>
  <c r="AN165" i="16"/>
  <c r="AM165" i="16"/>
  <c r="AL165" i="16"/>
  <c r="AK165" i="16"/>
  <c r="AJ165" i="16"/>
  <c r="AI165" i="16"/>
  <c r="AH165" i="16"/>
  <c r="AG165" i="16"/>
  <c r="AS165" i="16" s="1"/>
  <c r="BI164" i="16"/>
  <c r="BH164" i="16"/>
  <c r="BG164" i="16"/>
  <c r="BF164" i="16"/>
  <c r="BE164" i="16"/>
  <c r="BD164" i="16"/>
  <c r="BC164" i="16"/>
  <c r="BB164" i="16"/>
  <c r="BA164" i="16"/>
  <c r="AZ164" i="16"/>
  <c r="AY164" i="16"/>
  <c r="AX164" i="16"/>
  <c r="BJ164" i="16" s="1"/>
  <c r="AW164" i="16"/>
  <c r="AV164" i="16"/>
  <c r="AU164" i="16"/>
  <c r="AT164" i="16"/>
  <c r="AR164" i="16"/>
  <c r="AQ164" i="16"/>
  <c r="AP164" i="16"/>
  <c r="AO164" i="16"/>
  <c r="AN164" i="16"/>
  <c r="AM164" i="16"/>
  <c r="AL164" i="16"/>
  <c r="AK164" i="16"/>
  <c r="AJ164" i="16"/>
  <c r="AI164" i="16"/>
  <c r="AH164" i="16"/>
  <c r="AG164" i="16"/>
  <c r="AS164" i="16" s="1"/>
  <c r="BI163" i="16"/>
  <c r="BH163" i="16"/>
  <c r="BG163" i="16"/>
  <c r="BF163" i="16"/>
  <c r="BE163" i="16"/>
  <c r="BD163" i="16"/>
  <c r="BC163" i="16"/>
  <c r="BB163" i="16"/>
  <c r="BA163" i="16"/>
  <c r="AZ163" i="16"/>
  <c r="AY163" i="16"/>
  <c r="AX163" i="16"/>
  <c r="BJ163" i="16" s="1"/>
  <c r="AW163" i="16"/>
  <c r="AV163" i="16"/>
  <c r="AU163" i="16"/>
  <c r="AT163" i="16"/>
  <c r="AR163" i="16"/>
  <c r="AQ163" i="16"/>
  <c r="AP163" i="16"/>
  <c r="AO163" i="16"/>
  <c r="AN163" i="16"/>
  <c r="AM163" i="16"/>
  <c r="AL163" i="16"/>
  <c r="AK163" i="16"/>
  <c r="AJ163" i="16"/>
  <c r="AI163" i="16"/>
  <c r="AH163" i="16"/>
  <c r="AG163" i="16"/>
  <c r="AS163" i="16" s="1"/>
  <c r="BI162" i="16"/>
  <c r="BH162" i="16"/>
  <c r="BG162" i="16"/>
  <c r="BF162" i="16"/>
  <c r="BE162" i="16"/>
  <c r="BD162" i="16"/>
  <c r="BC162" i="16"/>
  <c r="BB162" i="16"/>
  <c r="BA162" i="16"/>
  <c r="AZ162" i="16"/>
  <c r="AY162" i="16"/>
  <c r="AX162" i="16"/>
  <c r="BJ162" i="16" s="1"/>
  <c r="AW162" i="16"/>
  <c r="AV162" i="16"/>
  <c r="AU162" i="16"/>
  <c r="AT162" i="16"/>
  <c r="AR162" i="16"/>
  <c r="AQ162" i="16"/>
  <c r="AP162" i="16"/>
  <c r="AO162" i="16"/>
  <c r="AN162" i="16"/>
  <c r="AM162" i="16"/>
  <c r="AL162" i="16"/>
  <c r="AK162" i="16"/>
  <c r="AJ162" i="16"/>
  <c r="AI162" i="16"/>
  <c r="AH162" i="16"/>
  <c r="AG162" i="16"/>
  <c r="AS162" i="16" s="1"/>
  <c r="BI161" i="16"/>
  <c r="BH161" i="16"/>
  <c r="BG161" i="16"/>
  <c r="BF161" i="16"/>
  <c r="BE161" i="16"/>
  <c r="BD161" i="16"/>
  <c r="BC161" i="16"/>
  <c r="BB161" i="16"/>
  <c r="BA161" i="16"/>
  <c r="AZ161" i="16"/>
  <c r="AY161" i="16"/>
  <c r="AX161" i="16"/>
  <c r="AW161" i="16"/>
  <c r="AV161" i="16"/>
  <c r="AU161" i="16"/>
  <c r="AT161" i="16"/>
  <c r="AR161" i="16"/>
  <c r="AQ161" i="16"/>
  <c r="AP161" i="16"/>
  <c r="AO161" i="16"/>
  <c r="AN161" i="16"/>
  <c r="AM161" i="16"/>
  <c r="AL161" i="16"/>
  <c r="AK161" i="16"/>
  <c r="AJ161" i="16"/>
  <c r="AI161" i="16"/>
  <c r="AH161" i="16"/>
  <c r="AG161" i="16"/>
  <c r="AS161" i="16" s="1"/>
  <c r="BI160" i="16"/>
  <c r="BH160" i="16"/>
  <c r="BG160" i="16"/>
  <c r="BF160" i="16"/>
  <c r="BE160" i="16"/>
  <c r="BD160" i="16"/>
  <c r="BC160" i="16"/>
  <c r="BB160" i="16"/>
  <c r="BA160" i="16"/>
  <c r="AZ160" i="16"/>
  <c r="AY160" i="16"/>
  <c r="AX160" i="16"/>
  <c r="BJ160" i="16" s="1"/>
  <c r="AW160" i="16"/>
  <c r="AV160" i="16"/>
  <c r="AU160" i="16"/>
  <c r="AT160" i="16"/>
  <c r="AR160" i="16"/>
  <c r="AQ160" i="16"/>
  <c r="AP160" i="16"/>
  <c r="AO160" i="16"/>
  <c r="AN160" i="16"/>
  <c r="AM160" i="16"/>
  <c r="AL160" i="16"/>
  <c r="AK160" i="16"/>
  <c r="AJ160" i="16"/>
  <c r="AI160" i="16"/>
  <c r="AH160" i="16"/>
  <c r="AG160" i="16"/>
  <c r="AS160" i="16" s="1"/>
  <c r="BI159" i="16"/>
  <c r="BH159" i="16"/>
  <c r="BG159" i="16"/>
  <c r="BF159" i="16"/>
  <c r="BE159" i="16"/>
  <c r="BD159" i="16"/>
  <c r="BC159" i="16"/>
  <c r="BB159" i="16"/>
  <c r="BA159" i="16"/>
  <c r="AZ159" i="16"/>
  <c r="AY159" i="16"/>
  <c r="AX159" i="16"/>
  <c r="AW159" i="16"/>
  <c r="AV159" i="16"/>
  <c r="AU159" i="16"/>
  <c r="AT159" i="16"/>
  <c r="AR159" i="16"/>
  <c r="AQ159" i="16"/>
  <c r="AP159" i="16"/>
  <c r="AO159" i="16"/>
  <c r="AN159" i="16"/>
  <c r="AM159" i="16"/>
  <c r="AL159" i="16"/>
  <c r="AK159" i="16"/>
  <c r="AJ159" i="16"/>
  <c r="AI159" i="16"/>
  <c r="AH159" i="16"/>
  <c r="AG159" i="16"/>
  <c r="BI158" i="16"/>
  <c r="BH158" i="16"/>
  <c r="BG158" i="16"/>
  <c r="BF158" i="16"/>
  <c r="BE158" i="16"/>
  <c r="BD158" i="16"/>
  <c r="BC158" i="16"/>
  <c r="BB158" i="16"/>
  <c r="BA158" i="16"/>
  <c r="AZ158" i="16"/>
  <c r="AY158" i="16"/>
  <c r="AX158" i="16"/>
  <c r="AW158" i="16"/>
  <c r="AV158" i="16"/>
  <c r="AU158" i="16"/>
  <c r="AT158" i="16"/>
  <c r="AR158" i="16"/>
  <c r="AQ158" i="16"/>
  <c r="AP158" i="16"/>
  <c r="AO158" i="16"/>
  <c r="AN158" i="16"/>
  <c r="AM158" i="16"/>
  <c r="AL158" i="16"/>
  <c r="AK158" i="16"/>
  <c r="AJ158" i="16"/>
  <c r="AI158" i="16"/>
  <c r="AH158" i="16"/>
  <c r="AG158" i="16"/>
  <c r="AS158" i="16" s="1"/>
  <c r="BI157" i="16"/>
  <c r="BH157" i="16"/>
  <c r="BG157" i="16"/>
  <c r="BF157" i="16"/>
  <c r="BE157" i="16"/>
  <c r="BD157" i="16"/>
  <c r="BC157" i="16"/>
  <c r="BB157" i="16"/>
  <c r="BA157" i="16"/>
  <c r="AZ157" i="16"/>
  <c r="AY157" i="16"/>
  <c r="AX157" i="16"/>
  <c r="BJ157" i="16" s="1"/>
  <c r="AW157" i="16"/>
  <c r="AV157" i="16"/>
  <c r="AU157" i="16"/>
  <c r="AT157" i="16"/>
  <c r="AR157" i="16"/>
  <c r="AQ157" i="16"/>
  <c r="AP157" i="16"/>
  <c r="AO157" i="16"/>
  <c r="AN157" i="16"/>
  <c r="AM157" i="16"/>
  <c r="AL157" i="16"/>
  <c r="AK157" i="16"/>
  <c r="AJ157" i="16"/>
  <c r="AI157" i="16"/>
  <c r="AH157" i="16"/>
  <c r="AG157" i="16"/>
  <c r="BI156" i="16"/>
  <c r="BH156" i="16"/>
  <c r="BG156" i="16"/>
  <c r="BF156" i="16"/>
  <c r="BE156" i="16"/>
  <c r="BD156" i="16"/>
  <c r="BC156" i="16"/>
  <c r="BB156" i="16"/>
  <c r="BA156" i="16"/>
  <c r="AZ156" i="16"/>
  <c r="AY156" i="16"/>
  <c r="AX156" i="16"/>
  <c r="AW156" i="16"/>
  <c r="AV156" i="16"/>
  <c r="AU156" i="16"/>
  <c r="AT156" i="16"/>
  <c r="AR156" i="16"/>
  <c r="AQ156" i="16"/>
  <c r="AP156" i="16"/>
  <c r="AO156" i="16"/>
  <c r="AN156" i="16"/>
  <c r="AM156" i="16"/>
  <c r="AL156" i="16"/>
  <c r="AK156" i="16"/>
  <c r="AJ156" i="16"/>
  <c r="AI156" i="16"/>
  <c r="AH156" i="16"/>
  <c r="AG156" i="16"/>
  <c r="AS156" i="16" s="1"/>
  <c r="BI155" i="16"/>
  <c r="BH155" i="16"/>
  <c r="BG155" i="16"/>
  <c r="BF155" i="16"/>
  <c r="BE155" i="16"/>
  <c r="BD155" i="16"/>
  <c r="BC155" i="16"/>
  <c r="BB155" i="16"/>
  <c r="BA155" i="16"/>
  <c r="AZ155" i="16"/>
  <c r="AY155" i="16"/>
  <c r="AX155" i="16"/>
  <c r="BJ155" i="16" s="1"/>
  <c r="AW155" i="16"/>
  <c r="AV155" i="16"/>
  <c r="AU155" i="16"/>
  <c r="AT155" i="16"/>
  <c r="AR155" i="16"/>
  <c r="AQ155" i="16"/>
  <c r="AP155" i="16"/>
  <c r="AO155" i="16"/>
  <c r="AN155" i="16"/>
  <c r="AM155" i="16"/>
  <c r="AL155" i="16"/>
  <c r="AK155" i="16"/>
  <c r="AJ155" i="16"/>
  <c r="AI155" i="16"/>
  <c r="AH155" i="16"/>
  <c r="AG155" i="16"/>
  <c r="AS155" i="16" s="1"/>
  <c r="BI154" i="16"/>
  <c r="BH154" i="16"/>
  <c r="BG154" i="16"/>
  <c r="BF154" i="16"/>
  <c r="BE154" i="16"/>
  <c r="BD154" i="16"/>
  <c r="BC154" i="16"/>
  <c r="BB154" i="16"/>
  <c r="BA154" i="16"/>
  <c r="AZ154" i="16"/>
  <c r="AY154" i="16"/>
  <c r="AX154" i="16"/>
  <c r="BJ154" i="16" s="1"/>
  <c r="AW154" i="16"/>
  <c r="AV154" i="16"/>
  <c r="AU154" i="16"/>
  <c r="AT154" i="16"/>
  <c r="AR154" i="16"/>
  <c r="AQ154" i="16"/>
  <c r="AP154" i="16"/>
  <c r="AO154" i="16"/>
  <c r="AN154" i="16"/>
  <c r="AM154" i="16"/>
  <c r="AL154" i="16"/>
  <c r="AK154" i="16"/>
  <c r="AJ154" i="16"/>
  <c r="AI154" i="16"/>
  <c r="AH154" i="16"/>
  <c r="AG154" i="16"/>
  <c r="AS154" i="16" s="1"/>
  <c r="BI153" i="16"/>
  <c r="BH153" i="16"/>
  <c r="BG153" i="16"/>
  <c r="BF153" i="16"/>
  <c r="BE153" i="16"/>
  <c r="BD153" i="16"/>
  <c r="BC153" i="16"/>
  <c r="BB153" i="16"/>
  <c r="BA153" i="16"/>
  <c r="AZ153" i="16"/>
  <c r="AY153" i="16"/>
  <c r="AX153" i="16"/>
  <c r="AW153" i="16"/>
  <c r="AV153" i="16"/>
  <c r="AU153" i="16"/>
  <c r="AT153" i="16"/>
  <c r="AR153" i="16"/>
  <c r="AQ153" i="16"/>
  <c r="AP153" i="16"/>
  <c r="AO153" i="16"/>
  <c r="AN153" i="16"/>
  <c r="AM153" i="16"/>
  <c r="AL153" i="16"/>
  <c r="AK153" i="16"/>
  <c r="AJ153" i="16"/>
  <c r="AI153" i="16"/>
  <c r="AH153" i="16"/>
  <c r="AG153" i="16"/>
  <c r="AS153" i="16" s="1"/>
  <c r="BI152" i="16"/>
  <c r="BH152" i="16"/>
  <c r="BG152" i="16"/>
  <c r="BF152" i="16"/>
  <c r="BE152" i="16"/>
  <c r="BD152" i="16"/>
  <c r="BC152" i="16"/>
  <c r="BB152" i="16"/>
  <c r="BA152" i="16"/>
  <c r="AZ152" i="16"/>
  <c r="AY152" i="16"/>
  <c r="AX152" i="16"/>
  <c r="BJ152" i="16" s="1"/>
  <c r="AW152" i="16"/>
  <c r="AV152" i="16"/>
  <c r="AU152" i="16"/>
  <c r="AT152" i="16"/>
  <c r="AR152" i="16"/>
  <c r="AQ152" i="16"/>
  <c r="AP152" i="16"/>
  <c r="AO152" i="16"/>
  <c r="AN152" i="16"/>
  <c r="AM152" i="16"/>
  <c r="AL152" i="16"/>
  <c r="AK152" i="16"/>
  <c r="AJ152" i="16"/>
  <c r="AI152" i="16"/>
  <c r="AH152" i="16"/>
  <c r="AG152" i="16"/>
  <c r="AS152" i="16" s="1"/>
  <c r="BI151" i="16"/>
  <c r="BH151" i="16"/>
  <c r="BG151" i="16"/>
  <c r="BF151" i="16"/>
  <c r="BE151" i="16"/>
  <c r="BD151" i="16"/>
  <c r="BC151" i="16"/>
  <c r="BB151" i="16"/>
  <c r="BA151" i="16"/>
  <c r="AZ151" i="16"/>
  <c r="AY151" i="16"/>
  <c r="AX151" i="16"/>
  <c r="AW151" i="16"/>
  <c r="AV151" i="16"/>
  <c r="AU151" i="16"/>
  <c r="AT151" i="16"/>
  <c r="AR151" i="16"/>
  <c r="AQ151" i="16"/>
  <c r="AP151" i="16"/>
  <c r="AO151" i="16"/>
  <c r="AN151" i="16"/>
  <c r="AM151" i="16"/>
  <c r="AL151" i="16"/>
  <c r="AK151" i="16"/>
  <c r="AJ151" i="16"/>
  <c r="AI151" i="16"/>
  <c r="AH151" i="16"/>
  <c r="AG151" i="16"/>
  <c r="BI150" i="16"/>
  <c r="BH150" i="16"/>
  <c r="BG150" i="16"/>
  <c r="BF150" i="16"/>
  <c r="BE150" i="16"/>
  <c r="BD150" i="16"/>
  <c r="BC150" i="16"/>
  <c r="BB150" i="16"/>
  <c r="BA150" i="16"/>
  <c r="AZ150" i="16"/>
  <c r="AY150" i="16"/>
  <c r="AX150" i="16"/>
  <c r="AW150" i="16"/>
  <c r="AV150" i="16"/>
  <c r="AU150" i="16"/>
  <c r="AT150" i="16"/>
  <c r="AR150" i="16"/>
  <c r="AQ150" i="16"/>
  <c r="AP150" i="16"/>
  <c r="AO150" i="16"/>
  <c r="AN150" i="16"/>
  <c r="AM150" i="16"/>
  <c r="AL150" i="16"/>
  <c r="AK150" i="16"/>
  <c r="AJ150" i="16"/>
  <c r="AI150" i="16"/>
  <c r="AH150" i="16"/>
  <c r="AG150" i="16"/>
  <c r="AS150" i="16" s="1"/>
  <c r="BI149" i="16"/>
  <c r="BH149" i="16"/>
  <c r="BG149" i="16"/>
  <c r="BF149" i="16"/>
  <c r="BE149" i="16"/>
  <c r="BD149" i="16"/>
  <c r="BC149" i="16"/>
  <c r="BB149" i="16"/>
  <c r="BA149" i="16"/>
  <c r="AZ149" i="16"/>
  <c r="AY149" i="16"/>
  <c r="AX149" i="16"/>
  <c r="BJ149" i="16" s="1"/>
  <c r="AW149" i="16"/>
  <c r="AV149" i="16"/>
  <c r="AU149" i="16"/>
  <c r="AT149" i="16"/>
  <c r="AR149" i="16"/>
  <c r="AQ149" i="16"/>
  <c r="AP149" i="16"/>
  <c r="AO149" i="16"/>
  <c r="AN149" i="16"/>
  <c r="AM149" i="16"/>
  <c r="AL149" i="16"/>
  <c r="AK149" i="16"/>
  <c r="AJ149" i="16"/>
  <c r="AI149" i="16"/>
  <c r="AH149" i="16"/>
  <c r="AG149" i="16"/>
  <c r="BI148" i="16"/>
  <c r="BH148" i="16"/>
  <c r="BG148" i="16"/>
  <c r="BF148" i="16"/>
  <c r="BE148" i="16"/>
  <c r="BD148" i="16"/>
  <c r="BC148" i="16"/>
  <c r="BB148" i="16"/>
  <c r="BA148" i="16"/>
  <c r="AZ148" i="16"/>
  <c r="AY148" i="16"/>
  <c r="AX148" i="16"/>
  <c r="AW148" i="16"/>
  <c r="AV148" i="16"/>
  <c r="AU148" i="16"/>
  <c r="AT148" i="16"/>
  <c r="AR148" i="16"/>
  <c r="AQ148" i="16"/>
  <c r="AP148" i="16"/>
  <c r="AO148" i="16"/>
  <c r="AN148" i="16"/>
  <c r="AM148" i="16"/>
  <c r="AL148" i="16"/>
  <c r="AK148" i="16"/>
  <c r="AJ148" i="16"/>
  <c r="AI148" i="16"/>
  <c r="AH148" i="16"/>
  <c r="AG148" i="16"/>
  <c r="AS148" i="16" s="1"/>
  <c r="BI147" i="16"/>
  <c r="BH147" i="16"/>
  <c r="BG147" i="16"/>
  <c r="BF147" i="16"/>
  <c r="BE147" i="16"/>
  <c r="BD147" i="16"/>
  <c r="BC147" i="16"/>
  <c r="BB147" i="16"/>
  <c r="BA147" i="16"/>
  <c r="AZ147" i="16"/>
  <c r="AY147" i="16"/>
  <c r="AX147" i="16"/>
  <c r="BJ147" i="16" s="1"/>
  <c r="AW147" i="16"/>
  <c r="AV147" i="16"/>
  <c r="AU147" i="16"/>
  <c r="AT147" i="16"/>
  <c r="AR147" i="16"/>
  <c r="AQ147" i="16"/>
  <c r="AP147" i="16"/>
  <c r="AO147" i="16"/>
  <c r="AN147" i="16"/>
  <c r="AM147" i="16"/>
  <c r="AL147" i="16"/>
  <c r="AK147" i="16"/>
  <c r="AJ147" i="16"/>
  <c r="AI147" i="16"/>
  <c r="AH147" i="16"/>
  <c r="AG147" i="16"/>
  <c r="AS147" i="16" s="1"/>
  <c r="BI146" i="16"/>
  <c r="BH146" i="16"/>
  <c r="BG146" i="16"/>
  <c r="BF146" i="16"/>
  <c r="BE146" i="16"/>
  <c r="BD146" i="16"/>
  <c r="BC146" i="16"/>
  <c r="BB146" i="16"/>
  <c r="BA146" i="16"/>
  <c r="AZ146" i="16"/>
  <c r="AY146" i="16"/>
  <c r="AX146" i="16"/>
  <c r="BJ146" i="16" s="1"/>
  <c r="AW146" i="16"/>
  <c r="AV146" i="16"/>
  <c r="AU146" i="16"/>
  <c r="AT146" i="16"/>
  <c r="AR146" i="16"/>
  <c r="AQ146" i="16"/>
  <c r="AP146" i="16"/>
  <c r="AO146" i="16"/>
  <c r="AN146" i="16"/>
  <c r="AM146" i="16"/>
  <c r="AL146" i="16"/>
  <c r="AK146" i="16"/>
  <c r="AJ146" i="16"/>
  <c r="AI146" i="16"/>
  <c r="AH146" i="16"/>
  <c r="AG146" i="16"/>
  <c r="AS146" i="16" s="1"/>
  <c r="BI145" i="16"/>
  <c r="BH145" i="16"/>
  <c r="BG145" i="16"/>
  <c r="BF145" i="16"/>
  <c r="BE145" i="16"/>
  <c r="BD145" i="16"/>
  <c r="BC145" i="16"/>
  <c r="BB145" i="16"/>
  <c r="BA145" i="16"/>
  <c r="AZ145" i="16"/>
  <c r="AY145" i="16"/>
  <c r="AX145" i="16"/>
  <c r="AW145" i="16"/>
  <c r="AV145" i="16"/>
  <c r="AU145" i="16"/>
  <c r="AT145" i="16"/>
  <c r="AR145" i="16"/>
  <c r="AQ145" i="16"/>
  <c r="AP145" i="16"/>
  <c r="AO145" i="16"/>
  <c r="AN145" i="16"/>
  <c r="AM145" i="16"/>
  <c r="AL145" i="16"/>
  <c r="AK145" i="16"/>
  <c r="AJ145" i="16"/>
  <c r="AI145" i="16"/>
  <c r="AH145" i="16"/>
  <c r="AG145" i="16"/>
  <c r="AS145" i="16" s="1"/>
  <c r="BI144" i="16"/>
  <c r="BH144" i="16"/>
  <c r="BG144" i="16"/>
  <c r="BF144" i="16"/>
  <c r="BE144" i="16"/>
  <c r="BD144" i="16"/>
  <c r="BC144" i="16"/>
  <c r="BB144" i="16"/>
  <c r="BA144" i="16"/>
  <c r="AZ144" i="16"/>
  <c r="AY144" i="16"/>
  <c r="AX144" i="16"/>
  <c r="BJ144" i="16" s="1"/>
  <c r="AW144" i="16"/>
  <c r="AV144" i="16"/>
  <c r="AU144" i="16"/>
  <c r="AT144" i="16"/>
  <c r="AR144" i="16"/>
  <c r="AQ144" i="16"/>
  <c r="AP144" i="16"/>
  <c r="AO144" i="16"/>
  <c r="AN144" i="16"/>
  <c r="AM144" i="16"/>
  <c r="AL144" i="16"/>
  <c r="AK144" i="16"/>
  <c r="AJ144" i="16"/>
  <c r="AI144" i="16"/>
  <c r="AH144" i="16"/>
  <c r="AG144" i="16"/>
  <c r="AS144" i="16" s="1"/>
  <c r="BI143" i="16"/>
  <c r="BH143" i="16"/>
  <c r="BG143" i="16"/>
  <c r="BF143" i="16"/>
  <c r="BE143" i="16"/>
  <c r="BD143" i="16"/>
  <c r="BC143" i="16"/>
  <c r="BB143" i="16"/>
  <c r="BA143" i="16"/>
  <c r="AZ143" i="16"/>
  <c r="AY143" i="16"/>
  <c r="AX143" i="16"/>
  <c r="AW143" i="16"/>
  <c r="AV143" i="16"/>
  <c r="AU143" i="16"/>
  <c r="AT143" i="16"/>
  <c r="AR143" i="16"/>
  <c r="AQ143" i="16"/>
  <c r="AP143" i="16"/>
  <c r="AO143" i="16"/>
  <c r="AN143" i="16"/>
  <c r="AM143" i="16"/>
  <c r="AL143" i="16"/>
  <c r="AK143" i="16"/>
  <c r="AJ143" i="16"/>
  <c r="AI143" i="16"/>
  <c r="AH143" i="16"/>
  <c r="AG143" i="16"/>
  <c r="BI142" i="16"/>
  <c r="BH142" i="16"/>
  <c r="BG142" i="16"/>
  <c r="BF142" i="16"/>
  <c r="BE142" i="16"/>
  <c r="BD142" i="16"/>
  <c r="BC142" i="16"/>
  <c r="BB142" i="16"/>
  <c r="BA142" i="16"/>
  <c r="AZ142" i="16"/>
  <c r="AY142" i="16"/>
  <c r="AX142" i="16"/>
  <c r="AW142" i="16"/>
  <c r="AV142" i="16"/>
  <c r="AU142" i="16"/>
  <c r="AT142" i="16"/>
  <c r="AR142" i="16"/>
  <c r="AQ142" i="16"/>
  <c r="AP142" i="16"/>
  <c r="AO142" i="16"/>
  <c r="AN142" i="16"/>
  <c r="AM142" i="16"/>
  <c r="AL142" i="16"/>
  <c r="AK142" i="16"/>
  <c r="AJ142" i="16"/>
  <c r="AI142" i="16"/>
  <c r="AH142" i="16"/>
  <c r="AG142" i="16"/>
  <c r="AS142" i="16" s="1"/>
  <c r="BI141" i="16"/>
  <c r="BH141" i="16"/>
  <c r="BG141" i="16"/>
  <c r="BF141" i="16"/>
  <c r="BE141" i="16"/>
  <c r="BD141" i="16"/>
  <c r="BC141" i="16"/>
  <c r="BB141" i="16"/>
  <c r="BA141" i="16"/>
  <c r="AZ141" i="16"/>
  <c r="AY141" i="16"/>
  <c r="AX141" i="16"/>
  <c r="BJ141" i="16" s="1"/>
  <c r="AW141" i="16"/>
  <c r="AV141" i="16"/>
  <c r="AU141" i="16"/>
  <c r="AT141" i="16"/>
  <c r="AR141" i="16"/>
  <c r="AQ141" i="16"/>
  <c r="AP141" i="16"/>
  <c r="AO141" i="16"/>
  <c r="AN141" i="16"/>
  <c r="AM141" i="16"/>
  <c r="AL141" i="16"/>
  <c r="AK141" i="16"/>
  <c r="AJ141" i="16"/>
  <c r="AI141" i="16"/>
  <c r="AH141" i="16"/>
  <c r="AG141" i="16"/>
  <c r="BI140" i="16"/>
  <c r="BH140" i="16"/>
  <c r="BG140" i="16"/>
  <c r="BF140" i="16"/>
  <c r="BE140" i="16"/>
  <c r="BD140" i="16"/>
  <c r="BC140" i="16"/>
  <c r="BB140" i="16"/>
  <c r="BA140" i="16"/>
  <c r="AZ140" i="16"/>
  <c r="AY140" i="16"/>
  <c r="AX140" i="16"/>
  <c r="AW140" i="16"/>
  <c r="AV140" i="16"/>
  <c r="AU140" i="16"/>
  <c r="AT140" i="16"/>
  <c r="AR140" i="16"/>
  <c r="AQ140" i="16"/>
  <c r="AP140" i="16"/>
  <c r="AO140" i="16"/>
  <c r="AN140" i="16"/>
  <c r="AM140" i="16"/>
  <c r="AL140" i="16"/>
  <c r="AK140" i="16"/>
  <c r="AJ140" i="16"/>
  <c r="AI140" i="16"/>
  <c r="AH140" i="16"/>
  <c r="AG140" i="16"/>
  <c r="AS140" i="16" s="1"/>
  <c r="BI139" i="16"/>
  <c r="BH139" i="16"/>
  <c r="BG139" i="16"/>
  <c r="BF139" i="16"/>
  <c r="BE139" i="16"/>
  <c r="BD139" i="16"/>
  <c r="BC139" i="16"/>
  <c r="BB139" i="16"/>
  <c r="BA139" i="16"/>
  <c r="AZ139" i="16"/>
  <c r="AY139" i="16"/>
  <c r="AX139" i="16"/>
  <c r="BJ139" i="16" s="1"/>
  <c r="AW139" i="16"/>
  <c r="AV139" i="16"/>
  <c r="AU139" i="16"/>
  <c r="AT139" i="16"/>
  <c r="AR139" i="16"/>
  <c r="AQ139" i="16"/>
  <c r="AP139" i="16"/>
  <c r="AO139" i="16"/>
  <c r="AN139" i="16"/>
  <c r="AM139" i="16"/>
  <c r="AL139" i="16"/>
  <c r="AK139" i="16"/>
  <c r="AJ139" i="16"/>
  <c r="AI139" i="16"/>
  <c r="AH139" i="16"/>
  <c r="AG139" i="16"/>
  <c r="AS139" i="16" s="1"/>
  <c r="BI138" i="16"/>
  <c r="BH138" i="16"/>
  <c r="BG138" i="16"/>
  <c r="BF138" i="16"/>
  <c r="BE138" i="16"/>
  <c r="BD138" i="16"/>
  <c r="BC138" i="16"/>
  <c r="BB138" i="16"/>
  <c r="BA138" i="16"/>
  <c r="AZ138" i="16"/>
  <c r="AY138" i="16"/>
  <c r="AX138" i="16"/>
  <c r="BJ138" i="16" s="1"/>
  <c r="AW138" i="16"/>
  <c r="AV138" i="16"/>
  <c r="AU138" i="16"/>
  <c r="AT138" i="16"/>
  <c r="AR138" i="16"/>
  <c r="AQ138" i="16"/>
  <c r="AP138" i="16"/>
  <c r="AO138" i="16"/>
  <c r="AN138" i="16"/>
  <c r="AM138" i="16"/>
  <c r="AL138" i="16"/>
  <c r="AK138" i="16"/>
  <c r="AJ138" i="16"/>
  <c r="AI138" i="16"/>
  <c r="AH138" i="16"/>
  <c r="AG138" i="16"/>
  <c r="AS138" i="16" s="1"/>
  <c r="BI137" i="16"/>
  <c r="BH137" i="16"/>
  <c r="BG137" i="16"/>
  <c r="BF137" i="16"/>
  <c r="BE137" i="16"/>
  <c r="BD137" i="16"/>
  <c r="BC137" i="16"/>
  <c r="BB137" i="16"/>
  <c r="BA137" i="16"/>
  <c r="AZ137" i="16"/>
  <c r="AY137" i="16"/>
  <c r="AX137" i="16"/>
  <c r="AW137" i="16"/>
  <c r="AV137" i="16"/>
  <c r="AU137" i="16"/>
  <c r="AT137" i="16"/>
  <c r="AR137" i="16"/>
  <c r="AQ137" i="16"/>
  <c r="AP137" i="16"/>
  <c r="AO137" i="16"/>
  <c r="AN137" i="16"/>
  <c r="AM137" i="16"/>
  <c r="AL137" i="16"/>
  <c r="AK137" i="16"/>
  <c r="AJ137" i="16"/>
  <c r="AI137" i="16"/>
  <c r="AH137" i="16"/>
  <c r="AG137" i="16"/>
  <c r="AS137" i="16" s="1"/>
  <c r="BI136" i="16"/>
  <c r="BH136" i="16"/>
  <c r="BG136" i="16"/>
  <c r="BF136" i="16"/>
  <c r="BE136" i="16"/>
  <c r="BD136" i="16"/>
  <c r="BC136" i="16"/>
  <c r="BB136" i="16"/>
  <c r="BA136" i="16"/>
  <c r="AZ136" i="16"/>
  <c r="AY136" i="16"/>
  <c r="AX136" i="16"/>
  <c r="BJ136" i="16" s="1"/>
  <c r="AW136" i="16"/>
  <c r="AV136" i="16"/>
  <c r="AU136" i="16"/>
  <c r="AT136" i="16"/>
  <c r="AR136" i="16"/>
  <c r="AQ136" i="16"/>
  <c r="AP136" i="16"/>
  <c r="AO136" i="16"/>
  <c r="AN136" i="16"/>
  <c r="AM136" i="16"/>
  <c r="AL136" i="16"/>
  <c r="AK136" i="16"/>
  <c r="AJ136" i="16"/>
  <c r="AI136" i="16"/>
  <c r="AH136" i="16"/>
  <c r="AG136" i="16"/>
  <c r="AS136" i="16" s="1"/>
  <c r="BI135" i="16"/>
  <c r="BH135" i="16"/>
  <c r="BG135" i="16"/>
  <c r="BF135" i="16"/>
  <c r="BE135" i="16"/>
  <c r="BD135" i="16"/>
  <c r="BC135" i="16"/>
  <c r="BB135" i="16"/>
  <c r="BA135" i="16"/>
  <c r="AZ135" i="16"/>
  <c r="AY135" i="16"/>
  <c r="AX135" i="16"/>
  <c r="AW135" i="16"/>
  <c r="AV135" i="16"/>
  <c r="AU135" i="16"/>
  <c r="AT135" i="16"/>
  <c r="AR135" i="16"/>
  <c r="AQ135" i="16"/>
  <c r="AP135" i="16"/>
  <c r="AO135" i="16"/>
  <c r="AN135" i="16"/>
  <c r="AM135" i="16"/>
  <c r="AL135" i="16"/>
  <c r="AK135" i="16"/>
  <c r="AJ135" i="16"/>
  <c r="AI135" i="16"/>
  <c r="AH135" i="16"/>
  <c r="AG135" i="16"/>
  <c r="BI134" i="16"/>
  <c r="BH134" i="16"/>
  <c r="BG134" i="16"/>
  <c r="BF134" i="16"/>
  <c r="BE134" i="16"/>
  <c r="BD134" i="16"/>
  <c r="BC134" i="16"/>
  <c r="BB134" i="16"/>
  <c r="BA134" i="16"/>
  <c r="AZ134" i="16"/>
  <c r="AY134" i="16"/>
  <c r="AX134" i="16"/>
  <c r="AW134" i="16"/>
  <c r="AV134" i="16"/>
  <c r="AU134" i="16"/>
  <c r="AT134" i="16"/>
  <c r="AR134" i="16"/>
  <c r="AQ134" i="16"/>
  <c r="AP134" i="16"/>
  <c r="AO134" i="16"/>
  <c r="AN134" i="16"/>
  <c r="AM134" i="16"/>
  <c r="AL134" i="16"/>
  <c r="AK134" i="16"/>
  <c r="AJ134" i="16"/>
  <c r="AI134" i="16"/>
  <c r="AH134" i="16"/>
  <c r="AG134" i="16"/>
  <c r="AS134" i="16" s="1"/>
  <c r="BI133" i="16"/>
  <c r="BH133" i="16"/>
  <c r="BG133" i="16"/>
  <c r="BF133" i="16"/>
  <c r="BE133" i="16"/>
  <c r="BD133" i="16"/>
  <c r="BC133" i="16"/>
  <c r="BB133" i="16"/>
  <c r="BA133" i="16"/>
  <c r="AZ133" i="16"/>
  <c r="AY133" i="16"/>
  <c r="AX133" i="16"/>
  <c r="BJ133" i="16" s="1"/>
  <c r="AW133" i="16"/>
  <c r="AV133" i="16"/>
  <c r="AU133" i="16"/>
  <c r="AT133" i="16"/>
  <c r="AR133" i="16"/>
  <c r="AQ133" i="16"/>
  <c r="AP133" i="16"/>
  <c r="AO133" i="16"/>
  <c r="AN133" i="16"/>
  <c r="AM133" i="16"/>
  <c r="AL133" i="16"/>
  <c r="AK133" i="16"/>
  <c r="AJ133" i="16"/>
  <c r="AI133" i="16"/>
  <c r="AH133" i="16"/>
  <c r="AG133" i="16"/>
  <c r="BI132" i="16"/>
  <c r="BH132" i="16"/>
  <c r="BG132" i="16"/>
  <c r="BF132" i="16"/>
  <c r="BE132" i="16"/>
  <c r="BD132" i="16"/>
  <c r="BC132" i="16"/>
  <c r="BB132" i="16"/>
  <c r="BA132" i="16"/>
  <c r="AZ132" i="16"/>
  <c r="AY132" i="16"/>
  <c r="AX132" i="16"/>
  <c r="AW132" i="16"/>
  <c r="AV132" i="16"/>
  <c r="AU132" i="16"/>
  <c r="AT132" i="16"/>
  <c r="AR132" i="16"/>
  <c r="AQ132" i="16"/>
  <c r="AP132" i="16"/>
  <c r="AO132" i="16"/>
  <c r="AN132" i="16"/>
  <c r="AM132" i="16"/>
  <c r="AL132" i="16"/>
  <c r="AK132" i="16"/>
  <c r="AJ132" i="16"/>
  <c r="AI132" i="16"/>
  <c r="AH132" i="16"/>
  <c r="AG132" i="16"/>
  <c r="AS132" i="16" s="1"/>
  <c r="BI131" i="16"/>
  <c r="BH131" i="16"/>
  <c r="BG131" i="16"/>
  <c r="BF131" i="16"/>
  <c r="BE131" i="16"/>
  <c r="BD131" i="16"/>
  <c r="BC131" i="16"/>
  <c r="BB131" i="16"/>
  <c r="BA131" i="16"/>
  <c r="AZ131" i="16"/>
  <c r="AY131" i="16"/>
  <c r="AX131" i="16"/>
  <c r="BJ131" i="16" s="1"/>
  <c r="AW131" i="16"/>
  <c r="AV131" i="16"/>
  <c r="AU131" i="16"/>
  <c r="AT131" i="16"/>
  <c r="AR131" i="16"/>
  <c r="AQ131" i="16"/>
  <c r="AP131" i="16"/>
  <c r="AO131" i="16"/>
  <c r="AN131" i="16"/>
  <c r="AM131" i="16"/>
  <c r="AL131" i="16"/>
  <c r="AK131" i="16"/>
  <c r="AJ131" i="16"/>
  <c r="AI131" i="16"/>
  <c r="AH131" i="16"/>
  <c r="AG131" i="16"/>
  <c r="BI130" i="16"/>
  <c r="BH130" i="16"/>
  <c r="BG130" i="16"/>
  <c r="BF130" i="16"/>
  <c r="BE130" i="16"/>
  <c r="BD130" i="16"/>
  <c r="BC130" i="16"/>
  <c r="BB130" i="16"/>
  <c r="BA130" i="16"/>
  <c r="AZ130" i="16"/>
  <c r="AY130" i="16"/>
  <c r="AX130" i="16"/>
  <c r="BJ130" i="16" s="1"/>
  <c r="AW130" i="16"/>
  <c r="AV130" i="16"/>
  <c r="AU130" i="16"/>
  <c r="AT130" i="16"/>
  <c r="AR130" i="16"/>
  <c r="AQ130" i="16"/>
  <c r="AP130" i="16"/>
  <c r="AO130" i="16"/>
  <c r="AN130" i="16"/>
  <c r="AM130" i="16"/>
  <c r="AL130" i="16"/>
  <c r="AK130" i="16"/>
  <c r="AJ130" i="16"/>
  <c r="AI130" i="16"/>
  <c r="AH130" i="16"/>
  <c r="AG130" i="16"/>
  <c r="AS130" i="16" s="1"/>
  <c r="BI129" i="16"/>
  <c r="BH129" i="16"/>
  <c r="BG129" i="16"/>
  <c r="BF129" i="16"/>
  <c r="BE129" i="16"/>
  <c r="BD129" i="16"/>
  <c r="BC129" i="16"/>
  <c r="BB129" i="16"/>
  <c r="BA129" i="16"/>
  <c r="AZ129" i="16"/>
  <c r="AY129" i="16"/>
  <c r="AX129" i="16"/>
  <c r="BJ129" i="16" s="1"/>
  <c r="AW129" i="16"/>
  <c r="AV129" i="16"/>
  <c r="AU129" i="16"/>
  <c r="AT129" i="16"/>
  <c r="AR129" i="16"/>
  <c r="AQ129" i="16"/>
  <c r="AP129" i="16"/>
  <c r="AO129" i="16"/>
  <c r="AN129" i="16"/>
  <c r="AM129" i="16"/>
  <c r="AL129" i="16"/>
  <c r="AK129" i="16"/>
  <c r="AJ129" i="16"/>
  <c r="AI129" i="16"/>
  <c r="AH129" i="16"/>
  <c r="AG129" i="16"/>
  <c r="BI128" i="16"/>
  <c r="BH128" i="16"/>
  <c r="BG128" i="16"/>
  <c r="BF128" i="16"/>
  <c r="BE128" i="16"/>
  <c r="BD128" i="16"/>
  <c r="BC128" i="16"/>
  <c r="BB128" i="16"/>
  <c r="BA128" i="16"/>
  <c r="AZ128" i="16"/>
  <c r="AY128" i="16"/>
  <c r="AX128" i="16"/>
  <c r="AW128" i="16"/>
  <c r="AV128" i="16"/>
  <c r="AU128" i="16"/>
  <c r="AT128" i="16"/>
  <c r="AR128" i="16"/>
  <c r="AQ128" i="16"/>
  <c r="AP128" i="16"/>
  <c r="AO128" i="16"/>
  <c r="AN128" i="16"/>
  <c r="AM128" i="16"/>
  <c r="AL128" i="16"/>
  <c r="AK128" i="16"/>
  <c r="AJ128" i="16"/>
  <c r="AI128" i="16"/>
  <c r="AH128" i="16"/>
  <c r="AG128" i="16"/>
  <c r="AS128" i="16" s="1"/>
  <c r="BI127" i="16"/>
  <c r="BH127" i="16"/>
  <c r="BG127" i="16"/>
  <c r="BF127" i="16"/>
  <c r="BE127" i="16"/>
  <c r="BD127" i="16"/>
  <c r="BC127" i="16"/>
  <c r="BB127" i="16"/>
  <c r="BA127" i="16"/>
  <c r="AZ127" i="16"/>
  <c r="AY127" i="16"/>
  <c r="AX127" i="16"/>
  <c r="BJ127" i="16" s="1"/>
  <c r="AW127" i="16"/>
  <c r="AV127" i="16"/>
  <c r="AU127" i="16"/>
  <c r="AT127" i="16"/>
  <c r="AR127" i="16"/>
  <c r="AQ127" i="16"/>
  <c r="AP127" i="16"/>
  <c r="AO127" i="16"/>
  <c r="AN127" i="16"/>
  <c r="AM127" i="16"/>
  <c r="AL127" i="16"/>
  <c r="AK127" i="16"/>
  <c r="AJ127" i="16"/>
  <c r="AI127" i="16"/>
  <c r="AH127" i="16"/>
  <c r="AG127" i="16"/>
  <c r="AS127" i="16" s="1"/>
  <c r="BI126" i="16"/>
  <c r="BH126" i="16"/>
  <c r="BG126" i="16"/>
  <c r="BF126" i="16"/>
  <c r="BE126" i="16"/>
  <c r="BD126" i="16"/>
  <c r="BC126" i="16"/>
  <c r="BB126" i="16"/>
  <c r="BA126" i="16"/>
  <c r="AZ126" i="16"/>
  <c r="AY126" i="16"/>
  <c r="AX126" i="16"/>
  <c r="AW126" i="16"/>
  <c r="AV126" i="16"/>
  <c r="AU126" i="16"/>
  <c r="AT126" i="16"/>
  <c r="AR126" i="16"/>
  <c r="AQ126" i="16"/>
  <c r="AP126" i="16"/>
  <c r="AO126" i="16"/>
  <c r="AN126" i="16"/>
  <c r="AM126" i="16"/>
  <c r="AL126" i="16"/>
  <c r="AK126" i="16"/>
  <c r="AJ126" i="16"/>
  <c r="AI126" i="16"/>
  <c r="AH126" i="16"/>
  <c r="AG126" i="16"/>
  <c r="AS126" i="16" s="1"/>
  <c r="BI125" i="16"/>
  <c r="BH125" i="16"/>
  <c r="BG125" i="16"/>
  <c r="BF125" i="16"/>
  <c r="BE125" i="16"/>
  <c r="BD125" i="16"/>
  <c r="BC125" i="16"/>
  <c r="BB125" i="16"/>
  <c r="BA125" i="16"/>
  <c r="AZ125" i="16"/>
  <c r="AY125" i="16"/>
  <c r="AX125" i="16"/>
  <c r="BJ125" i="16" s="1"/>
  <c r="AW125" i="16"/>
  <c r="AV125" i="16"/>
  <c r="AU125" i="16"/>
  <c r="AT125" i="16"/>
  <c r="AR125" i="16"/>
  <c r="AQ125" i="16"/>
  <c r="AP125" i="16"/>
  <c r="AO125" i="16"/>
  <c r="AN125" i="16"/>
  <c r="AM125" i="16"/>
  <c r="AL125" i="16"/>
  <c r="AK125" i="16"/>
  <c r="AJ125" i="16"/>
  <c r="AI125" i="16"/>
  <c r="AH125" i="16"/>
  <c r="AG125" i="16"/>
  <c r="AS125" i="16" s="1"/>
  <c r="BI124" i="16"/>
  <c r="BH124" i="16"/>
  <c r="BG124" i="16"/>
  <c r="BF124" i="16"/>
  <c r="BE124" i="16"/>
  <c r="BD124" i="16"/>
  <c r="BC124" i="16"/>
  <c r="BB124" i="16"/>
  <c r="BA124" i="16"/>
  <c r="AZ124" i="16"/>
  <c r="AY124" i="16"/>
  <c r="AX124" i="16"/>
  <c r="BJ124" i="16" s="1"/>
  <c r="AW124" i="16"/>
  <c r="AV124" i="16"/>
  <c r="AU124" i="16"/>
  <c r="AT124" i="16"/>
  <c r="AR124" i="16"/>
  <c r="AQ124" i="16"/>
  <c r="AP124" i="16"/>
  <c r="AO124" i="16"/>
  <c r="AN124" i="16"/>
  <c r="AM124" i="16"/>
  <c r="AL124" i="16"/>
  <c r="AK124" i="16"/>
  <c r="AJ124" i="16"/>
  <c r="AI124" i="16"/>
  <c r="AH124" i="16"/>
  <c r="AG124" i="16"/>
  <c r="AS124" i="16" s="1"/>
  <c r="BI123" i="16"/>
  <c r="BH123" i="16"/>
  <c r="BG123" i="16"/>
  <c r="BF123" i="16"/>
  <c r="BE123" i="16"/>
  <c r="BD123" i="16"/>
  <c r="BC123" i="16"/>
  <c r="BB123" i="16"/>
  <c r="BA123" i="16"/>
  <c r="AZ123" i="16"/>
  <c r="AY123" i="16"/>
  <c r="AX123" i="16"/>
  <c r="BJ123" i="16" s="1"/>
  <c r="AW123" i="16"/>
  <c r="AV123" i="16"/>
  <c r="AU123" i="16"/>
  <c r="AT123" i="16"/>
  <c r="AR123" i="16"/>
  <c r="AQ123" i="16"/>
  <c r="AP123" i="16"/>
  <c r="AO123" i="16"/>
  <c r="AN123" i="16"/>
  <c r="AM123" i="16"/>
  <c r="AL123" i="16"/>
  <c r="AK123" i="16"/>
  <c r="AJ123" i="16"/>
  <c r="AI123" i="16"/>
  <c r="AH123" i="16"/>
  <c r="AG123" i="16"/>
  <c r="AS123" i="16" s="1"/>
  <c r="BI122" i="16"/>
  <c r="BH122" i="16"/>
  <c r="BG122" i="16"/>
  <c r="BF122" i="16"/>
  <c r="BE122" i="16"/>
  <c r="BD122" i="16"/>
  <c r="BC122" i="16"/>
  <c r="BB122" i="16"/>
  <c r="BA122" i="16"/>
  <c r="AZ122" i="16"/>
  <c r="AY122" i="16"/>
  <c r="AX122" i="16"/>
  <c r="BJ122" i="16" s="1"/>
  <c r="AW122" i="16"/>
  <c r="AV122" i="16"/>
  <c r="AU122" i="16"/>
  <c r="AT122" i="16"/>
  <c r="AR122" i="16"/>
  <c r="AQ122" i="16"/>
  <c r="AP122" i="16"/>
  <c r="AO122" i="16"/>
  <c r="AN122" i="16"/>
  <c r="AM122" i="16"/>
  <c r="AL122" i="16"/>
  <c r="AK122" i="16"/>
  <c r="AJ122" i="16"/>
  <c r="AI122" i="16"/>
  <c r="AH122" i="16"/>
  <c r="AG122" i="16"/>
  <c r="AS122" i="16" s="1"/>
  <c r="BI121" i="16"/>
  <c r="BH121" i="16"/>
  <c r="BG121" i="16"/>
  <c r="BF121" i="16"/>
  <c r="BE121" i="16"/>
  <c r="BD121" i="16"/>
  <c r="BC121" i="16"/>
  <c r="BB121" i="16"/>
  <c r="BA121" i="16"/>
  <c r="AZ121" i="16"/>
  <c r="AY121" i="16"/>
  <c r="AX121" i="16"/>
  <c r="BJ121" i="16" s="1"/>
  <c r="AW121" i="16"/>
  <c r="AV121" i="16"/>
  <c r="AU121" i="16"/>
  <c r="AT121" i="16"/>
  <c r="AR121" i="16"/>
  <c r="AQ121" i="16"/>
  <c r="AP121" i="16"/>
  <c r="AO121" i="16"/>
  <c r="AN121" i="16"/>
  <c r="AM121" i="16"/>
  <c r="AL121" i="16"/>
  <c r="AK121" i="16"/>
  <c r="AJ121" i="16"/>
  <c r="AI121" i="16"/>
  <c r="AH121" i="16"/>
  <c r="AG121" i="16"/>
  <c r="AS121" i="16" s="1"/>
  <c r="BI120" i="16"/>
  <c r="BH120" i="16"/>
  <c r="BG120" i="16"/>
  <c r="BF120" i="16"/>
  <c r="BE120" i="16"/>
  <c r="BD120" i="16"/>
  <c r="BC120" i="16"/>
  <c r="BB120" i="16"/>
  <c r="BA120" i="16"/>
  <c r="AZ120" i="16"/>
  <c r="AY120" i="16"/>
  <c r="AX120" i="16"/>
  <c r="BJ120" i="16" s="1"/>
  <c r="AW120" i="16"/>
  <c r="AV120" i="16"/>
  <c r="AU120" i="16"/>
  <c r="AT120" i="16"/>
  <c r="AR120" i="16"/>
  <c r="AQ120" i="16"/>
  <c r="AP120" i="16"/>
  <c r="AO120" i="16"/>
  <c r="AN120" i="16"/>
  <c r="AM120" i="16"/>
  <c r="AL120" i="16"/>
  <c r="AK120" i="16"/>
  <c r="AJ120" i="16"/>
  <c r="AI120" i="16"/>
  <c r="AH120" i="16"/>
  <c r="AG120" i="16"/>
  <c r="AS120" i="16" s="1"/>
  <c r="BI119" i="16"/>
  <c r="BH119" i="16"/>
  <c r="BG119" i="16"/>
  <c r="BF119" i="16"/>
  <c r="BE119" i="16"/>
  <c r="BD119" i="16"/>
  <c r="BC119" i="16"/>
  <c r="BB119" i="16"/>
  <c r="BA119" i="16"/>
  <c r="AZ119" i="16"/>
  <c r="AY119" i="16"/>
  <c r="AX119" i="16"/>
  <c r="BJ119" i="16" s="1"/>
  <c r="AW119" i="16"/>
  <c r="AV119" i="16"/>
  <c r="AU119" i="16"/>
  <c r="AT119" i="16"/>
  <c r="AR119" i="16"/>
  <c r="AQ119" i="16"/>
  <c r="AP119" i="16"/>
  <c r="AO119" i="16"/>
  <c r="AN119" i="16"/>
  <c r="AM119" i="16"/>
  <c r="AL119" i="16"/>
  <c r="AK119" i="16"/>
  <c r="AJ119" i="16"/>
  <c r="AI119" i="16"/>
  <c r="AH119" i="16"/>
  <c r="AG119" i="16"/>
  <c r="AS119" i="16" s="1"/>
  <c r="BI118" i="16"/>
  <c r="BH118" i="16"/>
  <c r="BG118" i="16"/>
  <c r="BF118" i="16"/>
  <c r="BE118" i="16"/>
  <c r="BD118" i="16"/>
  <c r="BC118" i="16"/>
  <c r="BB118" i="16"/>
  <c r="BA118" i="16"/>
  <c r="AZ118" i="16"/>
  <c r="AY118" i="16"/>
  <c r="AX118" i="16"/>
  <c r="BJ118" i="16" s="1"/>
  <c r="AW118" i="16"/>
  <c r="AV118" i="16"/>
  <c r="AU118" i="16"/>
  <c r="AT118" i="16"/>
  <c r="AR118" i="16"/>
  <c r="AQ118" i="16"/>
  <c r="AP118" i="16"/>
  <c r="AO118" i="16"/>
  <c r="AN118" i="16"/>
  <c r="AM118" i="16"/>
  <c r="AL118" i="16"/>
  <c r="AK118" i="16"/>
  <c r="AJ118" i="16"/>
  <c r="AI118" i="16"/>
  <c r="AH118" i="16"/>
  <c r="AG118" i="16"/>
  <c r="AS118" i="16" s="1"/>
  <c r="BI117" i="16"/>
  <c r="BH117" i="16"/>
  <c r="BG117" i="16"/>
  <c r="BF117" i="16"/>
  <c r="BE117" i="16"/>
  <c r="BD117" i="16"/>
  <c r="BC117" i="16"/>
  <c r="BB117" i="16"/>
  <c r="BA117" i="16"/>
  <c r="AZ117" i="16"/>
  <c r="AY117" i="16"/>
  <c r="AX117" i="16"/>
  <c r="BJ117" i="16" s="1"/>
  <c r="AW117" i="16"/>
  <c r="AV117" i="16"/>
  <c r="AU117" i="16"/>
  <c r="AT117" i="16"/>
  <c r="AR117" i="16"/>
  <c r="AQ117" i="16"/>
  <c r="AP117" i="16"/>
  <c r="AO117" i="16"/>
  <c r="AN117" i="16"/>
  <c r="AM117" i="16"/>
  <c r="AL117" i="16"/>
  <c r="AK117" i="16"/>
  <c r="AJ117" i="16"/>
  <c r="AI117" i="16"/>
  <c r="AH117" i="16"/>
  <c r="AG117" i="16"/>
  <c r="AS117" i="16" s="1"/>
  <c r="BI116" i="16"/>
  <c r="BH116" i="16"/>
  <c r="BG116" i="16"/>
  <c r="BF116" i="16"/>
  <c r="BE116" i="16"/>
  <c r="BD116" i="16"/>
  <c r="BC116" i="16"/>
  <c r="BB116" i="16"/>
  <c r="BA116" i="16"/>
  <c r="AZ116" i="16"/>
  <c r="AY116" i="16"/>
  <c r="AX116" i="16"/>
  <c r="BJ116" i="16" s="1"/>
  <c r="AW116" i="16"/>
  <c r="AV116" i="16"/>
  <c r="AU116" i="16"/>
  <c r="AT116" i="16"/>
  <c r="AR116" i="16"/>
  <c r="AQ116" i="16"/>
  <c r="AP116" i="16"/>
  <c r="AO116" i="16"/>
  <c r="AN116" i="16"/>
  <c r="AM116" i="16"/>
  <c r="AL116" i="16"/>
  <c r="AK116" i="16"/>
  <c r="AJ116" i="16"/>
  <c r="AI116" i="16"/>
  <c r="AH116" i="16"/>
  <c r="AG116" i="16"/>
  <c r="AS116" i="16" s="1"/>
  <c r="BI115" i="16"/>
  <c r="BH115" i="16"/>
  <c r="BG115" i="16"/>
  <c r="BF115" i="16"/>
  <c r="BE115" i="16"/>
  <c r="BD115" i="16"/>
  <c r="BC115" i="16"/>
  <c r="BB115" i="16"/>
  <c r="BA115" i="16"/>
  <c r="AZ115" i="16"/>
  <c r="AY115" i="16"/>
  <c r="AX115" i="16"/>
  <c r="BJ115" i="16" s="1"/>
  <c r="AW115" i="16"/>
  <c r="AV115" i="16"/>
  <c r="AU115" i="16"/>
  <c r="AT115" i="16"/>
  <c r="AR115" i="16"/>
  <c r="AQ115" i="16"/>
  <c r="AP115" i="16"/>
  <c r="AO115" i="16"/>
  <c r="AN115" i="16"/>
  <c r="AM115" i="16"/>
  <c r="AL115" i="16"/>
  <c r="AK115" i="16"/>
  <c r="AJ115" i="16"/>
  <c r="AI115" i="16"/>
  <c r="AH115" i="16"/>
  <c r="AG115" i="16"/>
  <c r="AS115" i="16" s="1"/>
  <c r="BI114" i="16"/>
  <c r="BH114" i="16"/>
  <c r="BG114" i="16"/>
  <c r="BF114" i="16"/>
  <c r="BE114" i="16"/>
  <c r="BD114" i="16"/>
  <c r="BC114" i="16"/>
  <c r="BB114" i="16"/>
  <c r="BA114" i="16"/>
  <c r="AZ114" i="16"/>
  <c r="AY114" i="16"/>
  <c r="AX114" i="16"/>
  <c r="BJ114" i="16" s="1"/>
  <c r="AW114" i="16"/>
  <c r="AV114" i="16"/>
  <c r="AU114" i="16"/>
  <c r="AT114" i="16"/>
  <c r="AR114" i="16"/>
  <c r="AQ114" i="16"/>
  <c r="AP114" i="16"/>
  <c r="AO114" i="16"/>
  <c r="AN114" i="16"/>
  <c r="AM114" i="16"/>
  <c r="AL114" i="16"/>
  <c r="AK114" i="16"/>
  <c r="AJ114" i="16"/>
  <c r="AI114" i="16"/>
  <c r="AH114" i="16"/>
  <c r="AG114" i="16"/>
  <c r="AS114" i="16" s="1"/>
  <c r="BI113" i="16"/>
  <c r="BH113" i="16"/>
  <c r="BG113" i="16"/>
  <c r="BF113" i="16"/>
  <c r="BE113" i="16"/>
  <c r="BD113" i="16"/>
  <c r="BC113" i="16"/>
  <c r="BB113" i="16"/>
  <c r="BA113" i="16"/>
  <c r="AZ113" i="16"/>
  <c r="AY113" i="16"/>
  <c r="AX113" i="16"/>
  <c r="BJ113" i="16" s="1"/>
  <c r="AW113" i="16"/>
  <c r="AV113" i="16"/>
  <c r="AU113" i="16"/>
  <c r="AT113" i="16"/>
  <c r="AR113" i="16"/>
  <c r="AQ113" i="16"/>
  <c r="AP113" i="16"/>
  <c r="AO113" i="16"/>
  <c r="AN113" i="16"/>
  <c r="AM113" i="16"/>
  <c r="AL113" i="16"/>
  <c r="AK113" i="16"/>
  <c r="AJ113" i="16"/>
  <c r="AI113" i="16"/>
  <c r="AH113" i="16"/>
  <c r="AG113" i="16"/>
  <c r="AS113" i="16" s="1"/>
  <c r="BI112" i="16"/>
  <c r="BH112" i="16"/>
  <c r="BG112" i="16"/>
  <c r="BF112" i="16"/>
  <c r="BE112" i="16"/>
  <c r="BD112" i="16"/>
  <c r="BC112" i="16"/>
  <c r="BB112" i="16"/>
  <c r="BA112" i="16"/>
  <c r="AZ112" i="16"/>
  <c r="AY112" i="16"/>
  <c r="AX112" i="16"/>
  <c r="BJ112" i="16" s="1"/>
  <c r="AW112" i="16"/>
  <c r="AV112" i="16"/>
  <c r="AU112" i="16"/>
  <c r="AT112" i="16"/>
  <c r="AR112" i="16"/>
  <c r="AQ112" i="16"/>
  <c r="AP112" i="16"/>
  <c r="AO112" i="16"/>
  <c r="AN112" i="16"/>
  <c r="AM112" i="16"/>
  <c r="AL112" i="16"/>
  <c r="AK112" i="16"/>
  <c r="AJ112" i="16"/>
  <c r="AI112" i="16"/>
  <c r="AH112" i="16"/>
  <c r="AG112" i="16"/>
  <c r="AS112" i="16" s="1"/>
  <c r="BI111" i="16"/>
  <c r="BH111" i="16"/>
  <c r="BG111" i="16"/>
  <c r="BF111" i="16"/>
  <c r="BE111" i="16"/>
  <c r="BD111" i="16"/>
  <c r="BC111" i="16"/>
  <c r="BB111" i="16"/>
  <c r="BA111" i="16"/>
  <c r="AZ111" i="16"/>
  <c r="AY111" i="16"/>
  <c r="AX111" i="16"/>
  <c r="BJ111" i="16" s="1"/>
  <c r="AW111" i="16"/>
  <c r="AV111" i="16"/>
  <c r="AU111" i="16"/>
  <c r="AT111" i="16"/>
  <c r="AR111" i="16"/>
  <c r="AQ111" i="16"/>
  <c r="AP111" i="16"/>
  <c r="AO111" i="16"/>
  <c r="AN111" i="16"/>
  <c r="AM111" i="16"/>
  <c r="AL111" i="16"/>
  <c r="AK111" i="16"/>
  <c r="AJ111" i="16"/>
  <c r="AI111" i="16"/>
  <c r="AH111" i="16"/>
  <c r="AG111" i="16"/>
  <c r="AS111" i="16" s="1"/>
  <c r="BI110" i="16"/>
  <c r="BH110" i="16"/>
  <c r="BG110" i="16"/>
  <c r="BF110" i="16"/>
  <c r="BE110" i="16"/>
  <c r="BD110" i="16"/>
  <c r="BC110" i="16"/>
  <c r="BB110" i="16"/>
  <c r="BA110" i="16"/>
  <c r="AZ110" i="16"/>
  <c r="AY110" i="16"/>
  <c r="AX110" i="16"/>
  <c r="BJ110" i="16" s="1"/>
  <c r="AW110" i="16"/>
  <c r="AV110" i="16"/>
  <c r="AU110" i="16"/>
  <c r="AT110" i="16"/>
  <c r="AR110" i="16"/>
  <c r="AQ110" i="16"/>
  <c r="AP110" i="16"/>
  <c r="AO110" i="16"/>
  <c r="AN110" i="16"/>
  <c r="AM110" i="16"/>
  <c r="AL110" i="16"/>
  <c r="AK110" i="16"/>
  <c r="AJ110" i="16"/>
  <c r="AI110" i="16"/>
  <c r="AH110" i="16"/>
  <c r="AG110" i="16"/>
  <c r="AS110" i="16" s="1"/>
  <c r="BI109" i="16"/>
  <c r="BH109" i="16"/>
  <c r="BG109" i="16"/>
  <c r="BF109" i="16"/>
  <c r="BE109" i="16"/>
  <c r="BD109" i="16"/>
  <c r="BC109" i="16"/>
  <c r="BB109" i="16"/>
  <c r="BA109" i="16"/>
  <c r="AZ109" i="16"/>
  <c r="AY109" i="16"/>
  <c r="AX109" i="16"/>
  <c r="BJ109" i="16" s="1"/>
  <c r="AW109" i="16"/>
  <c r="AV109" i="16"/>
  <c r="AU109" i="16"/>
  <c r="AT109" i="16"/>
  <c r="AR109" i="16"/>
  <c r="AQ109" i="16"/>
  <c r="AP109" i="16"/>
  <c r="AO109" i="16"/>
  <c r="AN109" i="16"/>
  <c r="AM109" i="16"/>
  <c r="AL109" i="16"/>
  <c r="AK109" i="16"/>
  <c r="AJ109" i="16"/>
  <c r="AI109" i="16"/>
  <c r="AH109" i="16"/>
  <c r="AG109" i="16"/>
  <c r="AS109" i="16" s="1"/>
  <c r="BI108" i="16"/>
  <c r="BH108" i="16"/>
  <c r="BG108" i="16"/>
  <c r="BF108" i="16"/>
  <c r="BE108" i="16"/>
  <c r="BD108" i="16"/>
  <c r="BC108" i="16"/>
  <c r="BB108" i="16"/>
  <c r="BA108" i="16"/>
  <c r="AZ108" i="16"/>
  <c r="AY108" i="16"/>
  <c r="AX108" i="16"/>
  <c r="BJ108" i="16" s="1"/>
  <c r="AW108" i="16"/>
  <c r="AV108" i="16"/>
  <c r="AU108" i="16"/>
  <c r="AT108" i="16"/>
  <c r="AR108" i="16"/>
  <c r="AQ108" i="16"/>
  <c r="AP108" i="16"/>
  <c r="AO108" i="16"/>
  <c r="AN108" i="16"/>
  <c r="AM108" i="16"/>
  <c r="AL108" i="16"/>
  <c r="AK108" i="16"/>
  <c r="AJ108" i="16"/>
  <c r="AI108" i="16"/>
  <c r="AH108" i="16"/>
  <c r="AG108" i="16"/>
  <c r="AS108" i="16" s="1"/>
  <c r="BI107" i="16"/>
  <c r="BH107" i="16"/>
  <c r="BG107" i="16"/>
  <c r="BF107" i="16"/>
  <c r="BE107" i="16"/>
  <c r="BD107" i="16"/>
  <c r="BC107" i="16"/>
  <c r="BB107" i="16"/>
  <c r="BA107" i="16"/>
  <c r="AZ107" i="16"/>
  <c r="AY107" i="16"/>
  <c r="AX107" i="16"/>
  <c r="BJ107" i="16" s="1"/>
  <c r="AW107" i="16"/>
  <c r="AV107" i="16"/>
  <c r="AU107" i="16"/>
  <c r="AT107" i="16"/>
  <c r="AR107" i="16"/>
  <c r="AQ107" i="16"/>
  <c r="AP107" i="16"/>
  <c r="AO107" i="16"/>
  <c r="AN107" i="16"/>
  <c r="AM107" i="16"/>
  <c r="AL107" i="16"/>
  <c r="AK107" i="16"/>
  <c r="AJ107" i="16"/>
  <c r="AI107" i="16"/>
  <c r="AH107" i="16"/>
  <c r="AG107" i="16"/>
  <c r="AS107" i="16" s="1"/>
  <c r="BI106" i="16"/>
  <c r="BH106" i="16"/>
  <c r="BG106" i="16"/>
  <c r="BF106" i="16"/>
  <c r="BE106" i="16"/>
  <c r="BD106" i="16"/>
  <c r="BC106" i="16"/>
  <c r="BB106" i="16"/>
  <c r="BA106" i="16"/>
  <c r="AZ106" i="16"/>
  <c r="AY106" i="16"/>
  <c r="AX106" i="16"/>
  <c r="BJ106" i="16" s="1"/>
  <c r="AW106" i="16"/>
  <c r="AV106" i="16"/>
  <c r="AU106" i="16"/>
  <c r="AT106" i="16"/>
  <c r="AR106" i="16"/>
  <c r="AQ106" i="16"/>
  <c r="AP106" i="16"/>
  <c r="AO106" i="16"/>
  <c r="AN106" i="16"/>
  <c r="AM106" i="16"/>
  <c r="AL106" i="16"/>
  <c r="AK106" i="16"/>
  <c r="AJ106" i="16"/>
  <c r="AI106" i="16"/>
  <c r="AH106" i="16"/>
  <c r="AG106" i="16"/>
  <c r="AS106" i="16" s="1"/>
  <c r="BI105" i="16"/>
  <c r="BH105" i="16"/>
  <c r="BG105" i="16"/>
  <c r="BF105" i="16"/>
  <c r="BE105" i="16"/>
  <c r="BD105" i="16"/>
  <c r="BC105" i="16"/>
  <c r="BB105" i="16"/>
  <c r="BA105" i="16"/>
  <c r="AZ105" i="16"/>
  <c r="AY105" i="16"/>
  <c r="AX105" i="16"/>
  <c r="BJ105" i="16" s="1"/>
  <c r="AW105" i="16"/>
  <c r="AV105" i="16"/>
  <c r="AU105" i="16"/>
  <c r="AT105" i="16"/>
  <c r="AR105" i="16"/>
  <c r="AQ105" i="16"/>
  <c r="AP105" i="16"/>
  <c r="AO105" i="16"/>
  <c r="AN105" i="16"/>
  <c r="AM105" i="16"/>
  <c r="AL105" i="16"/>
  <c r="AK105" i="16"/>
  <c r="AJ105" i="16"/>
  <c r="AI105" i="16"/>
  <c r="AH105" i="16"/>
  <c r="AG105" i="16"/>
  <c r="AS105" i="16" s="1"/>
  <c r="BI104" i="16"/>
  <c r="BH104" i="16"/>
  <c r="BG104" i="16"/>
  <c r="BF104" i="16"/>
  <c r="BE104" i="16"/>
  <c r="BD104" i="16"/>
  <c r="BC104" i="16"/>
  <c r="BB104" i="16"/>
  <c r="BA104" i="16"/>
  <c r="AZ104" i="16"/>
  <c r="AY104" i="16"/>
  <c r="AX104" i="16"/>
  <c r="BJ104" i="16" s="1"/>
  <c r="AW104" i="16"/>
  <c r="AV104" i="16"/>
  <c r="AU104" i="16"/>
  <c r="AT104" i="16"/>
  <c r="AR104" i="16"/>
  <c r="AQ104" i="16"/>
  <c r="AP104" i="16"/>
  <c r="AO104" i="16"/>
  <c r="AN104" i="16"/>
  <c r="AM104" i="16"/>
  <c r="AL104" i="16"/>
  <c r="AK104" i="16"/>
  <c r="AJ104" i="16"/>
  <c r="AI104" i="16"/>
  <c r="AH104" i="16"/>
  <c r="AG104" i="16"/>
  <c r="AS104" i="16" s="1"/>
  <c r="BI103" i="16"/>
  <c r="BH103" i="16"/>
  <c r="BG103" i="16"/>
  <c r="BF103" i="16"/>
  <c r="BE103" i="16"/>
  <c r="BD103" i="16"/>
  <c r="BC103" i="16"/>
  <c r="BB103" i="16"/>
  <c r="BA103" i="16"/>
  <c r="AZ103" i="16"/>
  <c r="AY103" i="16"/>
  <c r="AX103" i="16"/>
  <c r="BJ103" i="16" s="1"/>
  <c r="AW103" i="16"/>
  <c r="AV103" i="16"/>
  <c r="AU103" i="16"/>
  <c r="AT103" i="16"/>
  <c r="AR103" i="16"/>
  <c r="AQ103" i="16"/>
  <c r="AP103" i="16"/>
  <c r="AO103" i="16"/>
  <c r="AN103" i="16"/>
  <c r="AM103" i="16"/>
  <c r="AL103" i="16"/>
  <c r="AK103" i="16"/>
  <c r="AJ103" i="16"/>
  <c r="AI103" i="16"/>
  <c r="AH103" i="16"/>
  <c r="AG103" i="16"/>
  <c r="AS103" i="16" s="1"/>
  <c r="BI102" i="16"/>
  <c r="BH102" i="16"/>
  <c r="BG102" i="16"/>
  <c r="BF102" i="16"/>
  <c r="BE102" i="16"/>
  <c r="BD102" i="16"/>
  <c r="BC102" i="16"/>
  <c r="BB102" i="16"/>
  <c r="BA102" i="16"/>
  <c r="AZ102" i="16"/>
  <c r="AY102" i="16"/>
  <c r="AX102" i="16"/>
  <c r="BJ102" i="16" s="1"/>
  <c r="AW102" i="16"/>
  <c r="AV102" i="16"/>
  <c r="AU102" i="16"/>
  <c r="AT102" i="16"/>
  <c r="AR102" i="16"/>
  <c r="AQ102" i="16"/>
  <c r="AP102" i="16"/>
  <c r="AO102" i="16"/>
  <c r="AN102" i="16"/>
  <c r="AM102" i="16"/>
  <c r="AL102" i="16"/>
  <c r="AK102" i="16"/>
  <c r="AJ102" i="16"/>
  <c r="AI102" i="16"/>
  <c r="AH102" i="16"/>
  <c r="AG102" i="16"/>
  <c r="AS102" i="16" s="1"/>
  <c r="BI101" i="16"/>
  <c r="BH101" i="16"/>
  <c r="BG101" i="16"/>
  <c r="BF101" i="16"/>
  <c r="BE101" i="16"/>
  <c r="BD101" i="16"/>
  <c r="BC101" i="16"/>
  <c r="BB101" i="16"/>
  <c r="BA101" i="16"/>
  <c r="AZ101" i="16"/>
  <c r="AY101" i="16"/>
  <c r="AX101" i="16"/>
  <c r="BJ101" i="16" s="1"/>
  <c r="AW101" i="16"/>
  <c r="AV101" i="16"/>
  <c r="AU101" i="16"/>
  <c r="AT101" i="16"/>
  <c r="AR101" i="16"/>
  <c r="AQ101" i="16"/>
  <c r="AP101" i="16"/>
  <c r="AO101" i="16"/>
  <c r="AN101" i="16"/>
  <c r="AM101" i="16"/>
  <c r="AL101" i="16"/>
  <c r="AK101" i="16"/>
  <c r="AJ101" i="16"/>
  <c r="AI101" i="16"/>
  <c r="AH101" i="16"/>
  <c r="AG101" i="16"/>
  <c r="AS101" i="16" s="1"/>
  <c r="BI100" i="16"/>
  <c r="BH100" i="16"/>
  <c r="BG100" i="16"/>
  <c r="BF100" i="16"/>
  <c r="BE100" i="16"/>
  <c r="BD100" i="16"/>
  <c r="BC100" i="16"/>
  <c r="BB100" i="16"/>
  <c r="BA100" i="16"/>
  <c r="AZ100" i="16"/>
  <c r="AY100" i="16"/>
  <c r="AX100" i="16"/>
  <c r="BJ100" i="16" s="1"/>
  <c r="AW100" i="16"/>
  <c r="AV100" i="16"/>
  <c r="AU100" i="16"/>
  <c r="AT100" i="16"/>
  <c r="AR100" i="16"/>
  <c r="AQ100" i="16"/>
  <c r="AP100" i="16"/>
  <c r="AO100" i="16"/>
  <c r="AN100" i="16"/>
  <c r="AM100" i="16"/>
  <c r="AL100" i="16"/>
  <c r="AK100" i="16"/>
  <c r="AJ100" i="16"/>
  <c r="AI100" i="16"/>
  <c r="AH100" i="16"/>
  <c r="AG100" i="16"/>
  <c r="AS100" i="16" s="1"/>
  <c r="BI99" i="16"/>
  <c r="BH99" i="16"/>
  <c r="BG99" i="16"/>
  <c r="BF99" i="16"/>
  <c r="BE99" i="16"/>
  <c r="BD99" i="16"/>
  <c r="BC99" i="16"/>
  <c r="BB99" i="16"/>
  <c r="BA99" i="16"/>
  <c r="AZ99" i="16"/>
  <c r="AY99" i="16"/>
  <c r="AX99" i="16"/>
  <c r="BJ99" i="16" s="1"/>
  <c r="AW99" i="16"/>
  <c r="AV99" i="16"/>
  <c r="AU99" i="16"/>
  <c r="AT99" i="16"/>
  <c r="AR99" i="16"/>
  <c r="AQ99" i="16"/>
  <c r="AP99" i="16"/>
  <c r="AO99" i="16"/>
  <c r="AN99" i="16"/>
  <c r="AM99" i="16"/>
  <c r="AL99" i="16"/>
  <c r="AK99" i="16"/>
  <c r="AJ99" i="16"/>
  <c r="AI99" i="16"/>
  <c r="AH99" i="16"/>
  <c r="AG99" i="16"/>
  <c r="AS99" i="16" s="1"/>
  <c r="BI98" i="16"/>
  <c r="BH98" i="16"/>
  <c r="BG98" i="16"/>
  <c r="BF98" i="16"/>
  <c r="BE98" i="16"/>
  <c r="BD98" i="16"/>
  <c r="BC98" i="16"/>
  <c r="BB98" i="16"/>
  <c r="BA98" i="16"/>
  <c r="AZ98" i="16"/>
  <c r="AY98" i="16"/>
  <c r="AX98" i="16"/>
  <c r="BJ98" i="16" s="1"/>
  <c r="AW98" i="16"/>
  <c r="AV98" i="16"/>
  <c r="AU98" i="16"/>
  <c r="AT98" i="16"/>
  <c r="AR98" i="16"/>
  <c r="AQ98" i="16"/>
  <c r="AP98" i="16"/>
  <c r="AO98" i="16"/>
  <c r="AN98" i="16"/>
  <c r="AM98" i="16"/>
  <c r="AL98" i="16"/>
  <c r="AK98" i="16"/>
  <c r="AJ98" i="16"/>
  <c r="AI98" i="16"/>
  <c r="AH98" i="16"/>
  <c r="AG98" i="16"/>
  <c r="AS98" i="16" s="1"/>
  <c r="BI97" i="16"/>
  <c r="BH97" i="16"/>
  <c r="BG97" i="16"/>
  <c r="BF97" i="16"/>
  <c r="BE97" i="16"/>
  <c r="BD97" i="16"/>
  <c r="BC97" i="16"/>
  <c r="BB97" i="16"/>
  <c r="BA97" i="16"/>
  <c r="AZ97" i="16"/>
  <c r="AY97" i="16"/>
  <c r="AX97" i="16"/>
  <c r="BJ97" i="16" s="1"/>
  <c r="AW97" i="16"/>
  <c r="AV97" i="16"/>
  <c r="AU97" i="16"/>
  <c r="AT97" i="16"/>
  <c r="AR97" i="16"/>
  <c r="AQ97" i="16"/>
  <c r="AP97" i="16"/>
  <c r="AO97" i="16"/>
  <c r="AN97" i="16"/>
  <c r="AM97" i="16"/>
  <c r="AL97" i="16"/>
  <c r="AK97" i="16"/>
  <c r="AJ97" i="16"/>
  <c r="AI97" i="16"/>
  <c r="AH97" i="16"/>
  <c r="AG97" i="16"/>
  <c r="AS97" i="16" s="1"/>
  <c r="BI96" i="16"/>
  <c r="BH96" i="16"/>
  <c r="BG96" i="16"/>
  <c r="BF96" i="16"/>
  <c r="BE96" i="16"/>
  <c r="BD96" i="16"/>
  <c r="BC96" i="16"/>
  <c r="BB96" i="16"/>
  <c r="BA96" i="16"/>
  <c r="AZ96" i="16"/>
  <c r="AY96" i="16"/>
  <c r="AX96" i="16"/>
  <c r="BJ96" i="16" s="1"/>
  <c r="AW96" i="16"/>
  <c r="AV96" i="16"/>
  <c r="AU96" i="16"/>
  <c r="AT96" i="16"/>
  <c r="AR96" i="16"/>
  <c r="AQ96" i="16"/>
  <c r="AP96" i="16"/>
  <c r="AO96" i="16"/>
  <c r="AN96" i="16"/>
  <c r="AM96" i="16"/>
  <c r="AL96" i="16"/>
  <c r="AK96" i="16"/>
  <c r="AJ96" i="16"/>
  <c r="AI96" i="16"/>
  <c r="AH96" i="16"/>
  <c r="AG96" i="16"/>
  <c r="AS96" i="16" s="1"/>
  <c r="BI95" i="16"/>
  <c r="BH95" i="16"/>
  <c r="BG95" i="16"/>
  <c r="BF95" i="16"/>
  <c r="BE95" i="16"/>
  <c r="BD95" i="16"/>
  <c r="BC95" i="16"/>
  <c r="BB95" i="16"/>
  <c r="BA95" i="16"/>
  <c r="AZ95" i="16"/>
  <c r="AY95" i="16"/>
  <c r="AX95" i="16"/>
  <c r="BJ95" i="16" s="1"/>
  <c r="AW95" i="16"/>
  <c r="AV95" i="16"/>
  <c r="AU95" i="16"/>
  <c r="AT95" i="16"/>
  <c r="AR95" i="16"/>
  <c r="AQ95" i="16"/>
  <c r="AP95" i="16"/>
  <c r="AO95" i="16"/>
  <c r="AN95" i="16"/>
  <c r="AM95" i="16"/>
  <c r="AL95" i="16"/>
  <c r="AK95" i="16"/>
  <c r="AJ95" i="16"/>
  <c r="AI95" i="16"/>
  <c r="AH95" i="16"/>
  <c r="AG95" i="16"/>
  <c r="AS95" i="16" s="1"/>
  <c r="BI94" i="16"/>
  <c r="BH94" i="16"/>
  <c r="BG94" i="16"/>
  <c r="BF94" i="16"/>
  <c r="BE94" i="16"/>
  <c r="BD94" i="16"/>
  <c r="BC94" i="16"/>
  <c r="BB94" i="16"/>
  <c r="BA94" i="16"/>
  <c r="AZ94" i="16"/>
  <c r="AY94" i="16"/>
  <c r="AX94" i="16"/>
  <c r="BJ94" i="16" s="1"/>
  <c r="AW94" i="16"/>
  <c r="AV94" i="16"/>
  <c r="AU94" i="16"/>
  <c r="AT94" i="16"/>
  <c r="AR94" i="16"/>
  <c r="AQ94" i="16"/>
  <c r="AP94" i="16"/>
  <c r="AO94" i="16"/>
  <c r="AN94" i="16"/>
  <c r="AM94" i="16"/>
  <c r="AL94" i="16"/>
  <c r="AK94" i="16"/>
  <c r="AJ94" i="16"/>
  <c r="AI94" i="16"/>
  <c r="AH94" i="16"/>
  <c r="AG94" i="16"/>
  <c r="AS94" i="16" s="1"/>
  <c r="BI93" i="16"/>
  <c r="BH93" i="16"/>
  <c r="BG93" i="16"/>
  <c r="BF93" i="16"/>
  <c r="BE93" i="16"/>
  <c r="BD93" i="16"/>
  <c r="BC93" i="16"/>
  <c r="BB93" i="16"/>
  <c r="BA93" i="16"/>
  <c r="AZ93" i="16"/>
  <c r="AY93" i="16"/>
  <c r="AX93" i="16"/>
  <c r="BJ93" i="16" s="1"/>
  <c r="AW93" i="16"/>
  <c r="AV93" i="16"/>
  <c r="AU93" i="16"/>
  <c r="AT93" i="16"/>
  <c r="AR93" i="16"/>
  <c r="AQ93" i="16"/>
  <c r="AP93" i="16"/>
  <c r="AO93" i="16"/>
  <c r="AN93" i="16"/>
  <c r="AM93" i="16"/>
  <c r="AL93" i="16"/>
  <c r="AK93" i="16"/>
  <c r="AJ93" i="16"/>
  <c r="AI93" i="16"/>
  <c r="AH93" i="16"/>
  <c r="AG93" i="16"/>
  <c r="AS93" i="16" s="1"/>
  <c r="BI92" i="16"/>
  <c r="BH92" i="16"/>
  <c r="BG92" i="16"/>
  <c r="BF92" i="16"/>
  <c r="BE92" i="16"/>
  <c r="BD92" i="16"/>
  <c r="BC92" i="16"/>
  <c r="BB92" i="16"/>
  <c r="BA92" i="16"/>
  <c r="AZ92" i="16"/>
  <c r="AY92" i="16"/>
  <c r="AX92" i="16"/>
  <c r="BJ92" i="16" s="1"/>
  <c r="AW92" i="16"/>
  <c r="AV92" i="16"/>
  <c r="AU92" i="16"/>
  <c r="AT92" i="16"/>
  <c r="AR92" i="16"/>
  <c r="AQ92" i="16"/>
  <c r="AP92" i="16"/>
  <c r="AO92" i="16"/>
  <c r="AN92" i="16"/>
  <c r="AM92" i="16"/>
  <c r="AL92" i="16"/>
  <c r="AK92" i="16"/>
  <c r="AJ92" i="16"/>
  <c r="AI92" i="16"/>
  <c r="AH92" i="16"/>
  <c r="AG92" i="16"/>
  <c r="AS92" i="16" s="1"/>
  <c r="BI91" i="16"/>
  <c r="BH91" i="16"/>
  <c r="BG91" i="16"/>
  <c r="BF91" i="16"/>
  <c r="BE91" i="16"/>
  <c r="BD91" i="16"/>
  <c r="BC91" i="16"/>
  <c r="BB91" i="16"/>
  <c r="BA91" i="16"/>
  <c r="AZ91" i="16"/>
  <c r="AY91" i="16"/>
  <c r="AX91" i="16"/>
  <c r="BJ91" i="16" s="1"/>
  <c r="AW91" i="16"/>
  <c r="AV91" i="16"/>
  <c r="AU91" i="16"/>
  <c r="AT91" i="16"/>
  <c r="AR91" i="16"/>
  <c r="AQ91" i="16"/>
  <c r="AP91" i="16"/>
  <c r="AO91" i="16"/>
  <c r="AN91" i="16"/>
  <c r="AM91" i="16"/>
  <c r="AL91" i="16"/>
  <c r="AK91" i="16"/>
  <c r="AJ91" i="16"/>
  <c r="AI91" i="16"/>
  <c r="AH91" i="16"/>
  <c r="AG91" i="16"/>
  <c r="AS91" i="16" s="1"/>
  <c r="BI90" i="16"/>
  <c r="BH90" i="16"/>
  <c r="BG90" i="16"/>
  <c r="BF90" i="16"/>
  <c r="BE90" i="16"/>
  <c r="BD90" i="16"/>
  <c r="BC90" i="16"/>
  <c r="BB90" i="16"/>
  <c r="BA90" i="16"/>
  <c r="AZ90" i="16"/>
  <c r="AY90" i="16"/>
  <c r="AX90" i="16"/>
  <c r="BJ90" i="16" s="1"/>
  <c r="AW90" i="16"/>
  <c r="AV90" i="16"/>
  <c r="AU90" i="16"/>
  <c r="AT90" i="16"/>
  <c r="AR90" i="16"/>
  <c r="AQ90" i="16"/>
  <c r="AP90" i="16"/>
  <c r="AO90" i="16"/>
  <c r="AN90" i="16"/>
  <c r="AM90" i="16"/>
  <c r="AL90" i="16"/>
  <c r="AK90" i="16"/>
  <c r="AJ90" i="16"/>
  <c r="AI90" i="16"/>
  <c r="AH90" i="16"/>
  <c r="AG90" i="16"/>
  <c r="AS90" i="16" s="1"/>
  <c r="BI89" i="16"/>
  <c r="BH89" i="16"/>
  <c r="BG89" i="16"/>
  <c r="BF89" i="16"/>
  <c r="BE89" i="16"/>
  <c r="BD89" i="16"/>
  <c r="BC89" i="16"/>
  <c r="BB89" i="16"/>
  <c r="BA89" i="16"/>
  <c r="AZ89" i="16"/>
  <c r="AY89" i="16"/>
  <c r="AX89" i="16"/>
  <c r="BJ89" i="16" s="1"/>
  <c r="AW89" i="16"/>
  <c r="AV89" i="16"/>
  <c r="AU89" i="16"/>
  <c r="AT89" i="16"/>
  <c r="AR89" i="16"/>
  <c r="AQ89" i="16"/>
  <c r="AP89" i="16"/>
  <c r="AO89" i="16"/>
  <c r="AN89" i="16"/>
  <c r="AM89" i="16"/>
  <c r="AL89" i="16"/>
  <c r="AK89" i="16"/>
  <c r="AJ89" i="16"/>
  <c r="AI89" i="16"/>
  <c r="AH89" i="16"/>
  <c r="AG89" i="16"/>
  <c r="AS89" i="16" s="1"/>
  <c r="BI88" i="16"/>
  <c r="BH88" i="16"/>
  <c r="BG88" i="16"/>
  <c r="BF88" i="16"/>
  <c r="BE88" i="16"/>
  <c r="BD88" i="16"/>
  <c r="BC88" i="16"/>
  <c r="BB88" i="16"/>
  <c r="BA88" i="16"/>
  <c r="AZ88" i="16"/>
  <c r="AY88" i="16"/>
  <c r="AX88" i="16"/>
  <c r="BJ88" i="16" s="1"/>
  <c r="AW88" i="16"/>
  <c r="AV88" i="16"/>
  <c r="AU88" i="16"/>
  <c r="AT88" i="16"/>
  <c r="AR88" i="16"/>
  <c r="AQ88" i="16"/>
  <c r="AP88" i="16"/>
  <c r="AO88" i="16"/>
  <c r="AN88" i="16"/>
  <c r="AM88" i="16"/>
  <c r="AL88" i="16"/>
  <c r="AK88" i="16"/>
  <c r="AJ88" i="16"/>
  <c r="AI88" i="16"/>
  <c r="AH88" i="16"/>
  <c r="AG88" i="16"/>
  <c r="AS88" i="16" s="1"/>
  <c r="BI87" i="16"/>
  <c r="BH87" i="16"/>
  <c r="BG87" i="16"/>
  <c r="BF87" i="16"/>
  <c r="BE87" i="16"/>
  <c r="BD87" i="16"/>
  <c r="BC87" i="16"/>
  <c r="BB87" i="16"/>
  <c r="BA87" i="16"/>
  <c r="AZ87" i="16"/>
  <c r="AY87" i="16"/>
  <c r="AX87" i="16"/>
  <c r="BJ87" i="16" s="1"/>
  <c r="AW87" i="16"/>
  <c r="AV87" i="16"/>
  <c r="AU87" i="16"/>
  <c r="AT87" i="16"/>
  <c r="AR87" i="16"/>
  <c r="AQ87" i="16"/>
  <c r="AP87" i="16"/>
  <c r="AO87" i="16"/>
  <c r="AN87" i="16"/>
  <c r="AM87" i="16"/>
  <c r="AL87" i="16"/>
  <c r="AK87" i="16"/>
  <c r="AJ87" i="16"/>
  <c r="AI87" i="16"/>
  <c r="AH87" i="16"/>
  <c r="AG87" i="16"/>
  <c r="AS87" i="16" s="1"/>
  <c r="BI86" i="16"/>
  <c r="BH86" i="16"/>
  <c r="BG86" i="16"/>
  <c r="BF86" i="16"/>
  <c r="BE86" i="16"/>
  <c r="BD86" i="16"/>
  <c r="BC86" i="16"/>
  <c r="BB86" i="16"/>
  <c r="BA86" i="16"/>
  <c r="AZ86" i="16"/>
  <c r="AY86" i="16"/>
  <c r="AX86" i="16"/>
  <c r="BJ86" i="16" s="1"/>
  <c r="AW86" i="16"/>
  <c r="AV86" i="16"/>
  <c r="AU86" i="16"/>
  <c r="AT86" i="16"/>
  <c r="AR86" i="16"/>
  <c r="AQ86" i="16"/>
  <c r="AP86" i="16"/>
  <c r="AO86" i="16"/>
  <c r="AN86" i="16"/>
  <c r="AM86" i="16"/>
  <c r="AL86" i="16"/>
  <c r="AK86" i="16"/>
  <c r="AJ86" i="16"/>
  <c r="AI86" i="16"/>
  <c r="AH86" i="16"/>
  <c r="AG86" i="16"/>
  <c r="AS86" i="16" s="1"/>
  <c r="BI85" i="16"/>
  <c r="BH85" i="16"/>
  <c r="BG85" i="16"/>
  <c r="BF85" i="16"/>
  <c r="BE85" i="16"/>
  <c r="BD85" i="16"/>
  <c r="BC85" i="16"/>
  <c r="BB85" i="16"/>
  <c r="BA85" i="16"/>
  <c r="AZ85" i="16"/>
  <c r="AY85" i="16"/>
  <c r="AX85" i="16"/>
  <c r="BJ85" i="16" s="1"/>
  <c r="AW85" i="16"/>
  <c r="AV85" i="16"/>
  <c r="AU85" i="16"/>
  <c r="AT85" i="16"/>
  <c r="AR85" i="16"/>
  <c r="AQ85" i="16"/>
  <c r="AP85" i="16"/>
  <c r="AO85" i="16"/>
  <c r="AN85" i="16"/>
  <c r="AM85" i="16"/>
  <c r="AL85" i="16"/>
  <c r="AK85" i="16"/>
  <c r="AJ85" i="16"/>
  <c r="AI85" i="16"/>
  <c r="AH85" i="16"/>
  <c r="AG85" i="16"/>
  <c r="AS85" i="16" s="1"/>
  <c r="BI84" i="16"/>
  <c r="BH84" i="16"/>
  <c r="BG84" i="16"/>
  <c r="BF84" i="16"/>
  <c r="BE84" i="16"/>
  <c r="BD84" i="16"/>
  <c r="BC84" i="16"/>
  <c r="BB84" i="16"/>
  <c r="BA84" i="16"/>
  <c r="AZ84" i="16"/>
  <c r="AY84" i="16"/>
  <c r="AX84" i="16"/>
  <c r="BJ84" i="16" s="1"/>
  <c r="AW84" i="16"/>
  <c r="AV84" i="16"/>
  <c r="AU84" i="16"/>
  <c r="AT84" i="16"/>
  <c r="AR84" i="16"/>
  <c r="AQ84" i="16"/>
  <c r="AP84" i="16"/>
  <c r="AO84" i="16"/>
  <c r="AN84" i="16"/>
  <c r="AM84" i="16"/>
  <c r="AL84" i="16"/>
  <c r="AK84" i="16"/>
  <c r="AJ84" i="16"/>
  <c r="AI84" i="16"/>
  <c r="AH84" i="16"/>
  <c r="AG84" i="16"/>
  <c r="AS84" i="16" s="1"/>
  <c r="BI83" i="16"/>
  <c r="BH83" i="16"/>
  <c r="BG83" i="16"/>
  <c r="BF83" i="16"/>
  <c r="BE83" i="16"/>
  <c r="BD83" i="16"/>
  <c r="BC83" i="16"/>
  <c r="BB83" i="16"/>
  <c r="BA83" i="16"/>
  <c r="AZ83" i="16"/>
  <c r="AY83" i="16"/>
  <c r="AX83" i="16"/>
  <c r="BJ83" i="16" s="1"/>
  <c r="AW83" i="16"/>
  <c r="AV83" i="16"/>
  <c r="AU83" i="16"/>
  <c r="AT83" i="16"/>
  <c r="AR83" i="16"/>
  <c r="AQ83" i="16"/>
  <c r="AP83" i="16"/>
  <c r="AO83" i="16"/>
  <c r="AN83" i="16"/>
  <c r="AM83" i="16"/>
  <c r="AL83" i="16"/>
  <c r="AK83" i="16"/>
  <c r="AJ83" i="16"/>
  <c r="AI83" i="16"/>
  <c r="AH83" i="16"/>
  <c r="AG83" i="16"/>
  <c r="AS83" i="16" s="1"/>
  <c r="BI82" i="16"/>
  <c r="BH82" i="16"/>
  <c r="BG82" i="16"/>
  <c r="BF82" i="16"/>
  <c r="BE82" i="16"/>
  <c r="BD82" i="16"/>
  <c r="BC82" i="16"/>
  <c r="BB82" i="16"/>
  <c r="BA82" i="16"/>
  <c r="AZ82" i="16"/>
  <c r="AY82" i="16"/>
  <c r="AX82" i="16"/>
  <c r="BJ82" i="16" s="1"/>
  <c r="AW82" i="16"/>
  <c r="AV82" i="16"/>
  <c r="AU82" i="16"/>
  <c r="AT82" i="16"/>
  <c r="AR82" i="16"/>
  <c r="AQ82" i="16"/>
  <c r="AP82" i="16"/>
  <c r="AO82" i="16"/>
  <c r="AN82" i="16"/>
  <c r="AM82" i="16"/>
  <c r="AL82" i="16"/>
  <c r="AK82" i="16"/>
  <c r="AJ82" i="16"/>
  <c r="AI82" i="16"/>
  <c r="AH82" i="16"/>
  <c r="AG82" i="16"/>
  <c r="AS82" i="16" s="1"/>
  <c r="BI81" i="16"/>
  <c r="BH81" i="16"/>
  <c r="BG81" i="16"/>
  <c r="BF81" i="16"/>
  <c r="BE81" i="16"/>
  <c r="BD81" i="16"/>
  <c r="BC81" i="16"/>
  <c r="BB81" i="16"/>
  <c r="BA81" i="16"/>
  <c r="AZ81" i="16"/>
  <c r="AY81" i="16"/>
  <c r="AX81" i="16"/>
  <c r="BJ81" i="16" s="1"/>
  <c r="AW81" i="16"/>
  <c r="AV81" i="16"/>
  <c r="AU81" i="16"/>
  <c r="AT81" i="16"/>
  <c r="AR81" i="16"/>
  <c r="AQ81" i="16"/>
  <c r="AP81" i="16"/>
  <c r="AO81" i="16"/>
  <c r="AN81" i="16"/>
  <c r="AM81" i="16"/>
  <c r="AL81" i="16"/>
  <c r="AK81" i="16"/>
  <c r="AJ81" i="16"/>
  <c r="AI81" i="16"/>
  <c r="AH81" i="16"/>
  <c r="AG81" i="16"/>
  <c r="AS81" i="16" s="1"/>
  <c r="BI80" i="16"/>
  <c r="BH80" i="16"/>
  <c r="BG80" i="16"/>
  <c r="BF80" i="16"/>
  <c r="BE80" i="16"/>
  <c r="BD80" i="16"/>
  <c r="BC80" i="16"/>
  <c r="BB80" i="16"/>
  <c r="BA80" i="16"/>
  <c r="AZ80" i="16"/>
  <c r="AY80" i="16"/>
  <c r="AX80" i="16"/>
  <c r="BJ80" i="16" s="1"/>
  <c r="AW80" i="16"/>
  <c r="AV80" i="16"/>
  <c r="AU80" i="16"/>
  <c r="AT80" i="16"/>
  <c r="AR80" i="16"/>
  <c r="AQ80" i="16"/>
  <c r="AP80" i="16"/>
  <c r="AO80" i="16"/>
  <c r="AN80" i="16"/>
  <c r="AM80" i="16"/>
  <c r="AL80" i="16"/>
  <c r="AK80" i="16"/>
  <c r="AJ80" i="16"/>
  <c r="AI80" i="16"/>
  <c r="AH80" i="16"/>
  <c r="AG80" i="16"/>
  <c r="AS80" i="16" s="1"/>
  <c r="BI79" i="16"/>
  <c r="BH79" i="16"/>
  <c r="BG79" i="16"/>
  <c r="BF79" i="16"/>
  <c r="BE79" i="16"/>
  <c r="BD79" i="16"/>
  <c r="BC79" i="16"/>
  <c r="BB79" i="16"/>
  <c r="BA79" i="16"/>
  <c r="AZ79" i="16"/>
  <c r="AY79" i="16"/>
  <c r="AX79" i="16"/>
  <c r="BJ79" i="16" s="1"/>
  <c r="AW79" i="16"/>
  <c r="AV79" i="16"/>
  <c r="AU79" i="16"/>
  <c r="AT79" i="16"/>
  <c r="AR79" i="16"/>
  <c r="AQ79" i="16"/>
  <c r="AP79" i="16"/>
  <c r="AO79" i="16"/>
  <c r="AN79" i="16"/>
  <c r="AM79" i="16"/>
  <c r="AL79" i="16"/>
  <c r="AK79" i="16"/>
  <c r="AJ79" i="16"/>
  <c r="AI79" i="16"/>
  <c r="AH79" i="16"/>
  <c r="AG79" i="16"/>
  <c r="AS79" i="16" s="1"/>
  <c r="BI78" i="16"/>
  <c r="BH78" i="16"/>
  <c r="BG78" i="16"/>
  <c r="BF78" i="16"/>
  <c r="BE78" i="16"/>
  <c r="BD78" i="16"/>
  <c r="BC78" i="16"/>
  <c r="BB78" i="16"/>
  <c r="BA78" i="16"/>
  <c r="AZ78" i="16"/>
  <c r="AY78" i="16"/>
  <c r="AX78" i="16"/>
  <c r="BJ78" i="16" s="1"/>
  <c r="AW78" i="16"/>
  <c r="AV78" i="16"/>
  <c r="AU78" i="16"/>
  <c r="AT78" i="16"/>
  <c r="AR78" i="16"/>
  <c r="AQ78" i="16"/>
  <c r="AP78" i="16"/>
  <c r="AO78" i="16"/>
  <c r="AN78" i="16"/>
  <c r="AM78" i="16"/>
  <c r="AL78" i="16"/>
  <c r="AK78" i="16"/>
  <c r="AJ78" i="16"/>
  <c r="AI78" i="16"/>
  <c r="AH78" i="16"/>
  <c r="AG78" i="16"/>
  <c r="AS78" i="16" s="1"/>
  <c r="BI77" i="16"/>
  <c r="BH77" i="16"/>
  <c r="BG77" i="16"/>
  <c r="BF77" i="16"/>
  <c r="BE77" i="16"/>
  <c r="BD77" i="16"/>
  <c r="BC77" i="16"/>
  <c r="BB77" i="16"/>
  <c r="BA77" i="16"/>
  <c r="AZ77" i="16"/>
  <c r="AY77" i="16"/>
  <c r="AX77" i="16"/>
  <c r="BJ77" i="16" s="1"/>
  <c r="AW77" i="16"/>
  <c r="AV77" i="16"/>
  <c r="AU77" i="16"/>
  <c r="AT77" i="16"/>
  <c r="AR77" i="16"/>
  <c r="AQ77" i="16"/>
  <c r="AP77" i="16"/>
  <c r="AO77" i="16"/>
  <c r="AN77" i="16"/>
  <c r="AM77" i="16"/>
  <c r="AL77" i="16"/>
  <c r="AK77" i="16"/>
  <c r="AJ77" i="16"/>
  <c r="AI77" i="16"/>
  <c r="AH77" i="16"/>
  <c r="AG77" i="16"/>
  <c r="AS77" i="16" s="1"/>
  <c r="BI76" i="16"/>
  <c r="BH76" i="16"/>
  <c r="BG76" i="16"/>
  <c r="BF76" i="16"/>
  <c r="BE76" i="16"/>
  <c r="BD76" i="16"/>
  <c r="BC76" i="16"/>
  <c r="BB76" i="16"/>
  <c r="BA76" i="16"/>
  <c r="AZ76" i="16"/>
  <c r="AY76" i="16"/>
  <c r="AX76" i="16"/>
  <c r="BJ76" i="16" s="1"/>
  <c r="AW76" i="16"/>
  <c r="AV76" i="16"/>
  <c r="AU76" i="16"/>
  <c r="AT76" i="16"/>
  <c r="AR76" i="16"/>
  <c r="AQ76" i="16"/>
  <c r="AP76" i="16"/>
  <c r="AO76" i="16"/>
  <c r="AN76" i="16"/>
  <c r="AM76" i="16"/>
  <c r="AL76" i="16"/>
  <c r="AK76" i="16"/>
  <c r="AJ76" i="16"/>
  <c r="AI76" i="16"/>
  <c r="AH76" i="16"/>
  <c r="AG76" i="16"/>
  <c r="AS76" i="16" s="1"/>
  <c r="BI75" i="16"/>
  <c r="BH75" i="16"/>
  <c r="BG75" i="16"/>
  <c r="BF75" i="16"/>
  <c r="BE75" i="16"/>
  <c r="BD75" i="16"/>
  <c r="BC75" i="16"/>
  <c r="BB75" i="16"/>
  <c r="BA75" i="16"/>
  <c r="AZ75" i="16"/>
  <c r="AY75" i="16"/>
  <c r="AX75" i="16"/>
  <c r="BJ75" i="16" s="1"/>
  <c r="AW75" i="16"/>
  <c r="AV75" i="16"/>
  <c r="AU75" i="16"/>
  <c r="AT75" i="16"/>
  <c r="AR75" i="16"/>
  <c r="AQ75" i="16"/>
  <c r="AP75" i="16"/>
  <c r="AO75" i="16"/>
  <c r="AN75" i="16"/>
  <c r="AM75" i="16"/>
  <c r="AL75" i="16"/>
  <c r="AK75" i="16"/>
  <c r="AJ75" i="16"/>
  <c r="AI75" i="16"/>
  <c r="AH75" i="16"/>
  <c r="AG75" i="16"/>
  <c r="AS75" i="16" s="1"/>
  <c r="BI74" i="16"/>
  <c r="BH74" i="16"/>
  <c r="BG74" i="16"/>
  <c r="BF74" i="16"/>
  <c r="BE74" i="16"/>
  <c r="BD74" i="16"/>
  <c r="BC74" i="16"/>
  <c r="BB74" i="16"/>
  <c r="BA74" i="16"/>
  <c r="AZ74" i="16"/>
  <c r="AY74" i="16"/>
  <c r="AX74" i="16"/>
  <c r="BJ74" i="16" s="1"/>
  <c r="AW74" i="16"/>
  <c r="AV74" i="16"/>
  <c r="AU74" i="16"/>
  <c r="AT74" i="16"/>
  <c r="AR74" i="16"/>
  <c r="AQ74" i="16"/>
  <c r="AP74" i="16"/>
  <c r="AO74" i="16"/>
  <c r="AN74" i="16"/>
  <c r="AM74" i="16"/>
  <c r="AL74" i="16"/>
  <c r="AK74" i="16"/>
  <c r="AJ74" i="16"/>
  <c r="AI74" i="16"/>
  <c r="AH74" i="16"/>
  <c r="AG74" i="16"/>
  <c r="AS74" i="16" s="1"/>
  <c r="BI73" i="16"/>
  <c r="BH73" i="16"/>
  <c r="BG73" i="16"/>
  <c r="BF73" i="16"/>
  <c r="BE73" i="16"/>
  <c r="BD73" i="16"/>
  <c r="BC73" i="16"/>
  <c r="BB73" i="16"/>
  <c r="BA73" i="16"/>
  <c r="AZ73" i="16"/>
  <c r="AY73" i="16"/>
  <c r="AX73" i="16"/>
  <c r="BJ73" i="16" s="1"/>
  <c r="AW73" i="16"/>
  <c r="AV73" i="16"/>
  <c r="AU73" i="16"/>
  <c r="AT73" i="16"/>
  <c r="AR73" i="16"/>
  <c r="AQ73" i="16"/>
  <c r="AP73" i="16"/>
  <c r="AO73" i="16"/>
  <c r="AN73" i="16"/>
  <c r="AM73" i="16"/>
  <c r="AL73" i="16"/>
  <c r="AK73" i="16"/>
  <c r="AJ73" i="16"/>
  <c r="AI73" i="16"/>
  <c r="AH73" i="16"/>
  <c r="AG73" i="16"/>
  <c r="AS73" i="16" s="1"/>
  <c r="BI72" i="16"/>
  <c r="BH72" i="16"/>
  <c r="BG72" i="16"/>
  <c r="BF72" i="16"/>
  <c r="BE72" i="16"/>
  <c r="BD72" i="16"/>
  <c r="BC72" i="16"/>
  <c r="BB72" i="16"/>
  <c r="BA72" i="16"/>
  <c r="AZ72" i="16"/>
  <c r="AY72" i="16"/>
  <c r="AX72" i="16"/>
  <c r="BJ72" i="16" s="1"/>
  <c r="AW72" i="16"/>
  <c r="AV72" i="16"/>
  <c r="AU72" i="16"/>
  <c r="AT72" i="16"/>
  <c r="AR72" i="16"/>
  <c r="AQ72" i="16"/>
  <c r="AP72" i="16"/>
  <c r="AO72" i="16"/>
  <c r="AN72" i="16"/>
  <c r="AM72" i="16"/>
  <c r="AL72" i="16"/>
  <c r="AK72" i="16"/>
  <c r="AJ72" i="16"/>
  <c r="AI72" i="16"/>
  <c r="AH72" i="16"/>
  <c r="AG72" i="16"/>
  <c r="AS72" i="16" s="1"/>
  <c r="BI71" i="16"/>
  <c r="BH71" i="16"/>
  <c r="BG71" i="16"/>
  <c r="BF71" i="16"/>
  <c r="BE71" i="16"/>
  <c r="BD71" i="16"/>
  <c r="BC71" i="16"/>
  <c r="BB71" i="16"/>
  <c r="BA71" i="16"/>
  <c r="AZ71" i="16"/>
  <c r="AY71" i="16"/>
  <c r="AX71" i="16"/>
  <c r="BJ71" i="16" s="1"/>
  <c r="AW71" i="16"/>
  <c r="AV71" i="16"/>
  <c r="AU71" i="16"/>
  <c r="AT71" i="16"/>
  <c r="AR71" i="16"/>
  <c r="AQ71" i="16"/>
  <c r="AP71" i="16"/>
  <c r="AO71" i="16"/>
  <c r="AN71" i="16"/>
  <c r="AM71" i="16"/>
  <c r="AL71" i="16"/>
  <c r="AK71" i="16"/>
  <c r="AJ71" i="16"/>
  <c r="AI71" i="16"/>
  <c r="AH71" i="16"/>
  <c r="AG71" i="16"/>
  <c r="AS71" i="16" s="1"/>
  <c r="BI70" i="16"/>
  <c r="BH70" i="16"/>
  <c r="BG70" i="16"/>
  <c r="BF70" i="16"/>
  <c r="BE70" i="16"/>
  <c r="BD70" i="16"/>
  <c r="BC70" i="16"/>
  <c r="BB70" i="16"/>
  <c r="BA70" i="16"/>
  <c r="AZ70" i="16"/>
  <c r="AY70" i="16"/>
  <c r="AX70" i="16"/>
  <c r="BJ70" i="16" s="1"/>
  <c r="AW70" i="16"/>
  <c r="AV70" i="16"/>
  <c r="AU70" i="16"/>
  <c r="AT70" i="16"/>
  <c r="AR70" i="16"/>
  <c r="AQ70" i="16"/>
  <c r="AP70" i="16"/>
  <c r="AO70" i="16"/>
  <c r="AN70" i="16"/>
  <c r="AM70" i="16"/>
  <c r="AL70" i="16"/>
  <c r="AK70" i="16"/>
  <c r="AJ70" i="16"/>
  <c r="AI70" i="16"/>
  <c r="AH70" i="16"/>
  <c r="AG70" i="16"/>
  <c r="AS70" i="16" s="1"/>
  <c r="BI69" i="16"/>
  <c r="BH69" i="16"/>
  <c r="BG69" i="16"/>
  <c r="BF69" i="16"/>
  <c r="BE69" i="16"/>
  <c r="BD69" i="16"/>
  <c r="BC69" i="16"/>
  <c r="BB69" i="16"/>
  <c r="BA69" i="16"/>
  <c r="AZ69" i="16"/>
  <c r="AY69" i="16"/>
  <c r="AX69" i="16"/>
  <c r="BJ69" i="16" s="1"/>
  <c r="AW69" i="16"/>
  <c r="AV69" i="16"/>
  <c r="AU69" i="16"/>
  <c r="AT69" i="16"/>
  <c r="AR69" i="16"/>
  <c r="AQ69" i="16"/>
  <c r="AP69" i="16"/>
  <c r="AO69" i="16"/>
  <c r="AN69" i="16"/>
  <c r="AM69" i="16"/>
  <c r="AL69" i="16"/>
  <c r="AK69" i="16"/>
  <c r="AJ69" i="16"/>
  <c r="AI69" i="16"/>
  <c r="AH69" i="16"/>
  <c r="AG69" i="16"/>
  <c r="AS69" i="16" s="1"/>
  <c r="BI68" i="16"/>
  <c r="BH68" i="16"/>
  <c r="BG68" i="16"/>
  <c r="BF68" i="16"/>
  <c r="BE68" i="16"/>
  <c r="BD68" i="16"/>
  <c r="BC68" i="16"/>
  <c r="BB68" i="16"/>
  <c r="BA68" i="16"/>
  <c r="AZ68" i="16"/>
  <c r="AY68" i="16"/>
  <c r="AX68" i="16"/>
  <c r="BJ68" i="16" s="1"/>
  <c r="AW68" i="16"/>
  <c r="AV68" i="16"/>
  <c r="AU68" i="16"/>
  <c r="AT68" i="16"/>
  <c r="AR68" i="16"/>
  <c r="AQ68" i="16"/>
  <c r="AP68" i="16"/>
  <c r="AO68" i="16"/>
  <c r="AN68" i="16"/>
  <c r="AM68" i="16"/>
  <c r="AL68" i="16"/>
  <c r="AK68" i="16"/>
  <c r="AJ68" i="16"/>
  <c r="AI68" i="16"/>
  <c r="AH68" i="16"/>
  <c r="AG68" i="16"/>
  <c r="AS68" i="16" s="1"/>
  <c r="BI67" i="16"/>
  <c r="BH67" i="16"/>
  <c r="BG67" i="16"/>
  <c r="BF67" i="16"/>
  <c r="BE67" i="16"/>
  <c r="BD67" i="16"/>
  <c r="BC67" i="16"/>
  <c r="BB67" i="16"/>
  <c r="BA67" i="16"/>
  <c r="AZ67" i="16"/>
  <c r="AY67" i="16"/>
  <c r="AX67" i="16"/>
  <c r="BJ67" i="16" s="1"/>
  <c r="AW67" i="16"/>
  <c r="AV67" i="16"/>
  <c r="AU67" i="16"/>
  <c r="AT67" i="16"/>
  <c r="AR67" i="16"/>
  <c r="AQ67" i="16"/>
  <c r="AP67" i="16"/>
  <c r="AO67" i="16"/>
  <c r="AN67" i="16"/>
  <c r="AM67" i="16"/>
  <c r="AL67" i="16"/>
  <c r="AK67" i="16"/>
  <c r="AJ67" i="16"/>
  <c r="AI67" i="16"/>
  <c r="AH67" i="16"/>
  <c r="AG67" i="16"/>
  <c r="AS67" i="16" s="1"/>
  <c r="BI66" i="16"/>
  <c r="BH66" i="16"/>
  <c r="BG66" i="16"/>
  <c r="BF66" i="16"/>
  <c r="BE66" i="16"/>
  <c r="BD66" i="16"/>
  <c r="BC66" i="16"/>
  <c r="BB66" i="16"/>
  <c r="BA66" i="16"/>
  <c r="AZ66" i="16"/>
  <c r="AY66" i="16"/>
  <c r="AX66" i="16"/>
  <c r="BJ66" i="16" s="1"/>
  <c r="AW66" i="16"/>
  <c r="AV66" i="16"/>
  <c r="AU66" i="16"/>
  <c r="AT66" i="16"/>
  <c r="AR66" i="16"/>
  <c r="AQ66" i="16"/>
  <c r="AP66" i="16"/>
  <c r="AO66" i="16"/>
  <c r="AN66" i="16"/>
  <c r="AM66" i="16"/>
  <c r="AL66" i="16"/>
  <c r="AK66" i="16"/>
  <c r="AJ66" i="16"/>
  <c r="AI66" i="16"/>
  <c r="AH66" i="16"/>
  <c r="AG66" i="16"/>
  <c r="AS66" i="16" s="1"/>
  <c r="BI65" i="16"/>
  <c r="BH65" i="16"/>
  <c r="BG65" i="16"/>
  <c r="BF65" i="16"/>
  <c r="BE65" i="16"/>
  <c r="BD65" i="16"/>
  <c r="BC65" i="16"/>
  <c r="BB65" i="16"/>
  <c r="BA65" i="16"/>
  <c r="AZ65" i="16"/>
  <c r="AY65" i="16"/>
  <c r="AX65" i="16"/>
  <c r="BJ65" i="16" s="1"/>
  <c r="AW65" i="16"/>
  <c r="AV65" i="16"/>
  <c r="AU65" i="16"/>
  <c r="AT65" i="16"/>
  <c r="AR65" i="16"/>
  <c r="AQ65" i="16"/>
  <c r="AP65" i="16"/>
  <c r="AO65" i="16"/>
  <c r="AN65" i="16"/>
  <c r="AM65" i="16"/>
  <c r="AL65" i="16"/>
  <c r="AK65" i="16"/>
  <c r="AJ65" i="16"/>
  <c r="AI65" i="16"/>
  <c r="AH65" i="16"/>
  <c r="AG65" i="16"/>
  <c r="AS65" i="16" s="1"/>
  <c r="BI64" i="16"/>
  <c r="BH64" i="16"/>
  <c r="BG64" i="16"/>
  <c r="BF64" i="16"/>
  <c r="BE64" i="16"/>
  <c r="BD64" i="16"/>
  <c r="BC64" i="16"/>
  <c r="BB64" i="16"/>
  <c r="BA64" i="16"/>
  <c r="AZ64" i="16"/>
  <c r="AY64" i="16"/>
  <c r="AX64" i="16"/>
  <c r="BJ64" i="16" s="1"/>
  <c r="AW64" i="16"/>
  <c r="AV64" i="16"/>
  <c r="AU64" i="16"/>
  <c r="AT64" i="16"/>
  <c r="AR64" i="16"/>
  <c r="AQ64" i="16"/>
  <c r="AP64" i="16"/>
  <c r="AO64" i="16"/>
  <c r="AN64" i="16"/>
  <c r="AM64" i="16"/>
  <c r="AL64" i="16"/>
  <c r="AK64" i="16"/>
  <c r="AJ64" i="16"/>
  <c r="AI64" i="16"/>
  <c r="AH64" i="16"/>
  <c r="AG64" i="16"/>
  <c r="AS64" i="16" s="1"/>
  <c r="BI63" i="16"/>
  <c r="BH63" i="16"/>
  <c r="BG63" i="16"/>
  <c r="BF63" i="16"/>
  <c r="BE63" i="16"/>
  <c r="BD63" i="16"/>
  <c r="BC63" i="16"/>
  <c r="BB63" i="16"/>
  <c r="BA63" i="16"/>
  <c r="AZ63" i="16"/>
  <c r="AY63" i="16"/>
  <c r="AX63" i="16"/>
  <c r="BJ63" i="16" s="1"/>
  <c r="AW63" i="16"/>
  <c r="AV63" i="16"/>
  <c r="AU63" i="16"/>
  <c r="AT63" i="16"/>
  <c r="AR63" i="16"/>
  <c r="AQ63" i="16"/>
  <c r="AP63" i="16"/>
  <c r="AO63" i="16"/>
  <c r="AN63" i="16"/>
  <c r="AM63" i="16"/>
  <c r="AL63" i="16"/>
  <c r="AK63" i="16"/>
  <c r="AJ63" i="16"/>
  <c r="AI63" i="16"/>
  <c r="AH63" i="16"/>
  <c r="AG63" i="16"/>
  <c r="AS63" i="16" s="1"/>
  <c r="BI62" i="16"/>
  <c r="BH62" i="16"/>
  <c r="BG62" i="16"/>
  <c r="BF62" i="16"/>
  <c r="BE62" i="16"/>
  <c r="BD62" i="16"/>
  <c r="BC62" i="16"/>
  <c r="BB62" i="16"/>
  <c r="BA62" i="16"/>
  <c r="AZ62" i="16"/>
  <c r="AY62" i="16"/>
  <c r="AX62" i="16"/>
  <c r="BJ62" i="16" s="1"/>
  <c r="AW62" i="16"/>
  <c r="AV62" i="16"/>
  <c r="AU62" i="16"/>
  <c r="AT62" i="16"/>
  <c r="AR62" i="16"/>
  <c r="AQ62" i="16"/>
  <c r="AP62" i="16"/>
  <c r="AO62" i="16"/>
  <c r="AN62" i="16"/>
  <c r="AM62" i="16"/>
  <c r="AL62" i="16"/>
  <c r="AK62" i="16"/>
  <c r="AJ62" i="16"/>
  <c r="AI62" i="16"/>
  <c r="AH62" i="16"/>
  <c r="AG62" i="16"/>
  <c r="AS62" i="16" s="1"/>
  <c r="BI61" i="16"/>
  <c r="BH61" i="16"/>
  <c r="BG61" i="16"/>
  <c r="BF61" i="16"/>
  <c r="BE61" i="16"/>
  <c r="BD61" i="16"/>
  <c r="BC61" i="16"/>
  <c r="BB61" i="16"/>
  <c r="BA61" i="16"/>
  <c r="AZ61" i="16"/>
  <c r="AY61" i="16"/>
  <c r="AX61" i="16"/>
  <c r="BJ61" i="16" s="1"/>
  <c r="AW61" i="16"/>
  <c r="AV61" i="16"/>
  <c r="AU61" i="16"/>
  <c r="AT61" i="16"/>
  <c r="AR61" i="16"/>
  <c r="AQ61" i="16"/>
  <c r="AP61" i="16"/>
  <c r="AO61" i="16"/>
  <c r="AN61" i="16"/>
  <c r="AM61" i="16"/>
  <c r="AL61" i="16"/>
  <c r="AK61" i="16"/>
  <c r="AJ61" i="16"/>
  <c r="AI61" i="16"/>
  <c r="AH61" i="16"/>
  <c r="AG61" i="16"/>
  <c r="AS61" i="16" s="1"/>
  <c r="BI60" i="16"/>
  <c r="BH60" i="16"/>
  <c r="BG60" i="16"/>
  <c r="BF60" i="16"/>
  <c r="BE60" i="16"/>
  <c r="BD60" i="16"/>
  <c r="BC60" i="16"/>
  <c r="BB60" i="16"/>
  <c r="BA60" i="16"/>
  <c r="AZ60" i="16"/>
  <c r="AY60" i="16"/>
  <c r="AX60" i="16"/>
  <c r="BJ60" i="16" s="1"/>
  <c r="AW60" i="16"/>
  <c r="AV60" i="16"/>
  <c r="AU60" i="16"/>
  <c r="AT60" i="16"/>
  <c r="AR60" i="16"/>
  <c r="AQ60" i="16"/>
  <c r="AP60" i="16"/>
  <c r="AO60" i="16"/>
  <c r="AN60" i="16"/>
  <c r="AM60" i="16"/>
  <c r="AL60" i="16"/>
  <c r="AK60" i="16"/>
  <c r="AJ60" i="16"/>
  <c r="AI60" i="16"/>
  <c r="AH60" i="16"/>
  <c r="AG60" i="16"/>
  <c r="AS60" i="16" s="1"/>
  <c r="BI59" i="16"/>
  <c r="BH59" i="16"/>
  <c r="BG59" i="16"/>
  <c r="BF59" i="16"/>
  <c r="BE59" i="16"/>
  <c r="BD59" i="16"/>
  <c r="BC59" i="16"/>
  <c r="BB59" i="16"/>
  <c r="BA59" i="16"/>
  <c r="AZ59" i="16"/>
  <c r="AY59" i="16"/>
  <c r="AX59" i="16"/>
  <c r="BJ59" i="16" s="1"/>
  <c r="AW59" i="16"/>
  <c r="AV59" i="16"/>
  <c r="AU59" i="16"/>
  <c r="AT59" i="16"/>
  <c r="AR59" i="16"/>
  <c r="AQ59" i="16"/>
  <c r="AP59" i="16"/>
  <c r="AO59" i="16"/>
  <c r="AN59" i="16"/>
  <c r="AM59" i="16"/>
  <c r="AL59" i="16"/>
  <c r="AK59" i="16"/>
  <c r="AJ59" i="16"/>
  <c r="AI59" i="16"/>
  <c r="AH59" i="16"/>
  <c r="AG59" i="16"/>
  <c r="AS59" i="16" s="1"/>
  <c r="BI58" i="16"/>
  <c r="BH58" i="16"/>
  <c r="BG58" i="16"/>
  <c r="BF58" i="16"/>
  <c r="BE58" i="16"/>
  <c r="BD58" i="16"/>
  <c r="BC58" i="16"/>
  <c r="BB58" i="16"/>
  <c r="BA58" i="16"/>
  <c r="AZ58" i="16"/>
  <c r="AY58" i="16"/>
  <c r="AX58" i="16"/>
  <c r="BJ58" i="16" s="1"/>
  <c r="AW58" i="16"/>
  <c r="AV58" i="16"/>
  <c r="AU58" i="16"/>
  <c r="AT58" i="16"/>
  <c r="AR58" i="16"/>
  <c r="AQ58" i="16"/>
  <c r="AP58" i="16"/>
  <c r="AO58" i="16"/>
  <c r="AN58" i="16"/>
  <c r="AM58" i="16"/>
  <c r="AL58" i="16"/>
  <c r="AK58" i="16"/>
  <c r="AJ58" i="16"/>
  <c r="AI58" i="16"/>
  <c r="AH58" i="16"/>
  <c r="AG58" i="16"/>
  <c r="AS58" i="16" s="1"/>
  <c r="BI57" i="16"/>
  <c r="BH57" i="16"/>
  <c r="BG57" i="16"/>
  <c r="BF57" i="16"/>
  <c r="BE57" i="16"/>
  <c r="BD57" i="16"/>
  <c r="BC57" i="16"/>
  <c r="BB57" i="16"/>
  <c r="BA57" i="16"/>
  <c r="AZ57" i="16"/>
  <c r="AY57" i="16"/>
  <c r="AX57" i="16"/>
  <c r="BJ57" i="16" s="1"/>
  <c r="AW57" i="16"/>
  <c r="AV57" i="16"/>
  <c r="AU57" i="16"/>
  <c r="AT57" i="16"/>
  <c r="AR57" i="16"/>
  <c r="AQ57" i="16"/>
  <c r="AP57" i="16"/>
  <c r="AO57" i="16"/>
  <c r="AN57" i="16"/>
  <c r="AM57" i="16"/>
  <c r="AL57" i="16"/>
  <c r="AK57" i="16"/>
  <c r="AJ57" i="16"/>
  <c r="AI57" i="16"/>
  <c r="AH57" i="16"/>
  <c r="AG57" i="16"/>
  <c r="AS57" i="16" s="1"/>
  <c r="BI56" i="16"/>
  <c r="BH56" i="16"/>
  <c r="BG56" i="16"/>
  <c r="BF56" i="16"/>
  <c r="BE56" i="16"/>
  <c r="BD56" i="16"/>
  <c r="BC56" i="16"/>
  <c r="BB56" i="16"/>
  <c r="BA56" i="16"/>
  <c r="AZ56" i="16"/>
  <c r="AY56" i="16"/>
  <c r="AX56" i="16"/>
  <c r="BJ56" i="16" s="1"/>
  <c r="AW56" i="16"/>
  <c r="AV56" i="16"/>
  <c r="AU56" i="16"/>
  <c r="AT56" i="16"/>
  <c r="AR56" i="16"/>
  <c r="AQ56" i="16"/>
  <c r="AP56" i="16"/>
  <c r="AO56" i="16"/>
  <c r="AN56" i="16"/>
  <c r="AM56" i="16"/>
  <c r="AL56" i="16"/>
  <c r="AK56" i="16"/>
  <c r="AJ56" i="16"/>
  <c r="AI56" i="16"/>
  <c r="AH56" i="16"/>
  <c r="AG56" i="16"/>
  <c r="AS56" i="16" s="1"/>
  <c r="BI55" i="16"/>
  <c r="BH55" i="16"/>
  <c r="BG55" i="16"/>
  <c r="BF55" i="16"/>
  <c r="BE55" i="16"/>
  <c r="BD55" i="16"/>
  <c r="BC55" i="16"/>
  <c r="BB55" i="16"/>
  <c r="BA55" i="16"/>
  <c r="AZ55" i="16"/>
  <c r="AY55" i="16"/>
  <c r="AX55" i="16"/>
  <c r="BJ55" i="16" s="1"/>
  <c r="AW55" i="16"/>
  <c r="AV55" i="16"/>
  <c r="AU55" i="16"/>
  <c r="AT55" i="16"/>
  <c r="AR55" i="16"/>
  <c r="AQ55" i="16"/>
  <c r="AP55" i="16"/>
  <c r="AO55" i="16"/>
  <c r="AN55" i="16"/>
  <c r="AM55" i="16"/>
  <c r="AL55" i="16"/>
  <c r="AK55" i="16"/>
  <c r="AJ55" i="16"/>
  <c r="AI55" i="16"/>
  <c r="AH55" i="16"/>
  <c r="AG55" i="16"/>
  <c r="AS55" i="16" s="1"/>
  <c r="BI54" i="16"/>
  <c r="BH54" i="16"/>
  <c r="BG54" i="16"/>
  <c r="BF54" i="16"/>
  <c r="BE54" i="16"/>
  <c r="BD54" i="16"/>
  <c r="BC54" i="16"/>
  <c r="BB54" i="16"/>
  <c r="BA54" i="16"/>
  <c r="AZ54" i="16"/>
  <c r="AY54" i="16"/>
  <c r="AX54" i="16"/>
  <c r="BJ54" i="16" s="1"/>
  <c r="AW54" i="16"/>
  <c r="AV54" i="16"/>
  <c r="AU54" i="16"/>
  <c r="AT54" i="16"/>
  <c r="AR54" i="16"/>
  <c r="AQ54" i="16"/>
  <c r="AP54" i="16"/>
  <c r="AO54" i="16"/>
  <c r="AN54" i="16"/>
  <c r="AM54" i="16"/>
  <c r="AL54" i="16"/>
  <c r="AK54" i="16"/>
  <c r="AJ54" i="16"/>
  <c r="AI54" i="16"/>
  <c r="AH54" i="16"/>
  <c r="AG54" i="16"/>
  <c r="AS54" i="16" s="1"/>
  <c r="BI53" i="16"/>
  <c r="BH53" i="16"/>
  <c r="BG53" i="16"/>
  <c r="BF53" i="16"/>
  <c r="BE53" i="16"/>
  <c r="BD53" i="16"/>
  <c r="BC53" i="16"/>
  <c r="BB53" i="16"/>
  <c r="BA53" i="16"/>
  <c r="AZ53" i="16"/>
  <c r="AY53" i="16"/>
  <c r="AX53" i="16"/>
  <c r="BJ53" i="16" s="1"/>
  <c r="AW53" i="16"/>
  <c r="AV53" i="16"/>
  <c r="AU53" i="16"/>
  <c r="AT53" i="16"/>
  <c r="AR53" i="16"/>
  <c r="AQ53" i="16"/>
  <c r="AP53" i="16"/>
  <c r="AO53" i="16"/>
  <c r="AN53" i="16"/>
  <c r="AM53" i="16"/>
  <c r="AL53" i="16"/>
  <c r="AK53" i="16"/>
  <c r="AJ53" i="16"/>
  <c r="AI53" i="16"/>
  <c r="AH53" i="16"/>
  <c r="AG53" i="16"/>
  <c r="AS53" i="16" s="1"/>
  <c r="BI52" i="16"/>
  <c r="BH52" i="16"/>
  <c r="BG52" i="16"/>
  <c r="BF52" i="16"/>
  <c r="BE52" i="16"/>
  <c r="BD52" i="16"/>
  <c r="BC52" i="16"/>
  <c r="BB52" i="16"/>
  <c r="BA52" i="16"/>
  <c r="AZ52" i="16"/>
  <c r="AY52" i="16"/>
  <c r="AX52" i="16"/>
  <c r="BJ52" i="16" s="1"/>
  <c r="AW52" i="16"/>
  <c r="AV52" i="16"/>
  <c r="AU52" i="16"/>
  <c r="AT52" i="16"/>
  <c r="AR52" i="16"/>
  <c r="AQ52" i="16"/>
  <c r="AP52" i="16"/>
  <c r="AO52" i="16"/>
  <c r="AN52" i="16"/>
  <c r="AM52" i="16"/>
  <c r="AL52" i="16"/>
  <c r="AK52" i="16"/>
  <c r="AJ52" i="16"/>
  <c r="AI52" i="16"/>
  <c r="AH52" i="16"/>
  <c r="AG52" i="16"/>
  <c r="AS52" i="16" s="1"/>
  <c r="BI51" i="16"/>
  <c r="BH51" i="16"/>
  <c r="BG51" i="16"/>
  <c r="BF51" i="16"/>
  <c r="BE51" i="16"/>
  <c r="BD51" i="16"/>
  <c r="BC51" i="16"/>
  <c r="BB51" i="16"/>
  <c r="BA51" i="16"/>
  <c r="AZ51" i="16"/>
  <c r="AY51" i="16"/>
  <c r="AX51" i="16"/>
  <c r="BJ51" i="16" s="1"/>
  <c r="AW51" i="16"/>
  <c r="AV51" i="16"/>
  <c r="AU51" i="16"/>
  <c r="AT51" i="16"/>
  <c r="AR51" i="16"/>
  <c r="AQ51" i="16"/>
  <c r="AP51" i="16"/>
  <c r="AO51" i="16"/>
  <c r="AN51" i="16"/>
  <c r="AM51" i="16"/>
  <c r="AL51" i="16"/>
  <c r="AK51" i="16"/>
  <c r="AJ51" i="16"/>
  <c r="AI51" i="16"/>
  <c r="AH51" i="16"/>
  <c r="AG51" i="16"/>
  <c r="AS51" i="16" s="1"/>
  <c r="BI50" i="16"/>
  <c r="BH50" i="16"/>
  <c r="BG50" i="16"/>
  <c r="BF50" i="16"/>
  <c r="BE50" i="16"/>
  <c r="BD50" i="16"/>
  <c r="BC50" i="16"/>
  <c r="BB50" i="16"/>
  <c r="BA50" i="16"/>
  <c r="AZ50" i="16"/>
  <c r="AY50" i="16"/>
  <c r="AX50" i="16"/>
  <c r="BJ50" i="16" s="1"/>
  <c r="AW50" i="16"/>
  <c r="AV50" i="16"/>
  <c r="AU50" i="16"/>
  <c r="AT50" i="16"/>
  <c r="AR50" i="16"/>
  <c r="AQ50" i="16"/>
  <c r="AP50" i="16"/>
  <c r="AO50" i="16"/>
  <c r="AN50" i="16"/>
  <c r="AM50" i="16"/>
  <c r="AL50" i="16"/>
  <c r="AK50" i="16"/>
  <c r="AJ50" i="16"/>
  <c r="AI50" i="16"/>
  <c r="AH50" i="16"/>
  <c r="AG50" i="16"/>
  <c r="AS50" i="16" s="1"/>
  <c r="BI49" i="16"/>
  <c r="BH49" i="16"/>
  <c r="BG49" i="16"/>
  <c r="BF49" i="16"/>
  <c r="BE49" i="16"/>
  <c r="BD49" i="16"/>
  <c r="BC49" i="16"/>
  <c r="BB49" i="16"/>
  <c r="BA49" i="16"/>
  <c r="AZ49" i="16"/>
  <c r="AY49" i="16"/>
  <c r="AX49" i="16"/>
  <c r="BJ49" i="16" s="1"/>
  <c r="AW49" i="16"/>
  <c r="AV49" i="16"/>
  <c r="AU49" i="16"/>
  <c r="AT49" i="16"/>
  <c r="AR49" i="16"/>
  <c r="AQ49" i="16"/>
  <c r="AP49" i="16"/>
  <c r="AO49" i="16"/>
  <c r="AN49" i="16"/>
  <c r="AM49" i="16"/>
  <c r="AL49" i="16"/>
  <c r="AK49" i="16"/>
  <c r="AJ49" i="16"/>
  <c r="AI49" i="16"/>
  <c r="AH49" i="16"/>
  <c r="AG49" i="16"/>
  <c r="AS49" i="16" s="1"/>
  <c r="BI48" i="16"/>
  <c r="BH48" i="16"/>
  <c r="BG48" i="16"/>
  <c r="BF48" i="16"/>
  <c r="BE48" i="16"/>
  <c r="BD48" i="16"/>
  <c r="BC48" i="16"/>
  <c r="BB48" i="16"/>
  <c r="BA48" i="16"/>
  <c r="AZ48" i="16"/>
  <c r="AY48" i="16"/>
  <c r="AX48" i="16"/>
  <c r="BJ48" i="16" s="1"/>
  <c r="AW48" i="16"/>
  <c r="AV48" i="16"/>
  <c r="AU48" i="16"/>
  <c r="AT48" i="16"/>
  <c r="AR48" i="16"/>
  <c r="AQ48" i="16"/>
  <c r="AP48" i="16"/>
  <c r="AO48" i="16"/>
  <c r="AN48" i="16"/>
  <c r="AM48" i="16"/>
  <c r="AL48" i="16"/>
  <c r="AK48" i="16"/>
  <c r="AJ48" i="16"/>
  <c r="AI48" i="16"/>
  <c r="AH48" i="16"/>
  <c r="AG48" i="16"/>
  <c r="AS48" i="16" s="1"/>
  <c r="BI47" i="16"/>
  <c r="BH47" i="16"/>
  <c r="BG47" i="16"/>
  <c r="BF47" i="16"/>
  <c r="BE47" i="16"/>
  <c r="BD47" i="16"/>
  <c r="BC47" i="16"/>
  <c r="BB47" i="16"/>
  <c r="BA47" i="16"/>
  <c r="AZ47" i="16"/>
  <c r="AY47" i="16"/>
  <c r="AX47" i="16"/>
  <c r="BJ47" i="16" s="1"/>
  <c r="AW47" i="16"/>
  <c r="AV47" i="16"/>
  <c r="AU47" i="16"/>
  <c r="AT47" i="16"/>
  <c r="AR47" i="16"/>
  <c r="AQ47" i="16"/>
  <c r="AP47" i="16"/>
  <c r="AO47" i="16"/>
  <c r="AN47" i="16"/>
  <c r="AM47" i="16"/>
  <c r="AL47" i="16"/>
  <c r="AK47" i="16"/>
  <c r="AJ47" i="16"/>
  <c r="AI47" i="16"/>
  <c r="AH47" i="16"/>
  <c r="AG47" i="16"/>
  <c r="AS47" i="16" s="1"/>
  <c r="BI46" i="16"/>
  <c r="BH46" i="16"/>
  <c r="BG46" i="16"/>
  <c r="BF46" i="16"/>
  <c r="BE46" i="16"/>
  <c r="BD46" i="16"/>
  <c r="BC46" i="16"/>
  <c r="BB46" i="16"/>
  <c r="BA46" i="16"/>
  <c r="AZ46" i="16"/>
  <c r="AY46" i="16"/>
  <c r="AX46" i="16"/>
  <c r="BJ46" i="16" s="1"/>
  <c r="AW46" i="16"/>
  <c r="AV46" i="16"/>
  <c r="AU46" i="16"/>
  <c r="AT46" i="16"/>
  <c r="AR46" i="16"/>
  <c r="AQ46" i="16"/>
  <c r="AP46" i="16"/>
  <c r="AO46" i="16"/>
  <c r="AN46" i="16"/>
  <c r="AM46" i="16"/>
  <c r="AL46" i="16"/>
  <c r="AK46" i="16"/>
  <c r="AJ46" i="16"/>
  <c r="AI46" i="16"/>
  <c r="AH46" i="16"/>
  <c r="AG46" i="16"/>
  <c r="AS46" i="16" s="1"/>
  <c r="BI45" i="16"/>
  <c r="BH45" i="16"/>
  <c r="BG45" i="16"/>
  <c r="BF45" i="16"/>
  <c r="BE45" i="16"/>
  <c r="BD45" i="16"/>
  <c r="BC45" i="16"/>
  <c r="BB45" i="16"/>
  <c r="BA45" i="16"/>
  <c r="AZ45" i="16"/>
  <c r="AY45" i="16"/>
  <c r="AX45" i="16"/>
  <c r="BJ45" i="16" s="1"/>
  <c r="AW45" i="16"/>
  <c r="AV45" i="16"/>
  <c r="AU45" i="16"/>
  <c r="AT45" i="16"/>
  <c r="AR45" i="16"/>
  <c r="AQ45" i="16"/>
  <c r="AP45" i="16"/>
  <c r="AO45" i="16"/>
  <c r="AN45" i="16"/>
  <c r="AM45" i="16"/>
  <c r="AL45" i="16"/>
  <c r="AK45" i="16"/>
  <c r="AJ45" i="16"/>
  <c r="AI45" i="16"/>
  <c r="AH45" i="16"/>
  <c r="AG45" i="16"/>
  <c r="AS45" i="16" s="1"/>
  <c r="BI44" i="16"/>
  <c r="BH44" i="16"/>
  <c r="BG44" i="16"/>
  <c r="BF44" i="16"/>
  <c r="BE44" i="16"/>
  <c r="BD44" i="16"/>
  <c r="BC44" i="16"/>
  <c r="BB44" i="16"/>
  <c r="BA44" i="16"/>
  <c r="AZ44" i="16"/>
  <c r="AY44" i="16"/>
  <c r="AX44" i="16"/>
  <c r="BJ44" i="16" s="1"/>
  <c r="AW44" i="16"/>
  <c r="AV44" i="16"/>
  <c r="AU44" i="16"/>
  <c r="AT44" i="16"/>
  <c r="AR44" i="16"/>
  <c r="AQ44" i="16"/>
  <c r="AP44" i="16"/>
  <c r="AO44" i="16"/>
  <c r="AN44" i="16"/>
  <c r="AM44" i="16"/>
  <c r="AL44" i="16"/>
  <c r="AK44" i="16"/>
  <c r="AJ44" i="16"/>
  <c r="AI44" i="16"/>
  <c r="AH44" i="16"/>
  <c r="AG44" i="16"/>
  <c r="AS44" i="16" s="1"/>
  <c r="BI43" i="16"/>
  <c r="BH43" i="16"/>
  <c r="BG43" i="16"/>
  <c r="BF43" i="16"/>
  <c r="BE43" i="16"/>
  <c r="BD43" i="16"/>
  <c r="BC43" i="16"/>
  <c r="BB43" i="16"/>
  <c r="BA43" i="16"/>
  <c r="AZ43" i="16"/>
  <c r="AY43" i="16"/>
  <c r="AX43" i="16"/>
  <c r="BJ43" i="16" s="1"/>
  <c r="AW43" i="16"/>
  <c r="AV43" i="16"/>
  <c r="AU43" i="16"/>
  <c r="AT43" i="16"/>
  <c r="AR43" i="16"/>
  <c r="AQ43" i="16"/>
  <c r="AP43" i="16"/>
  <c r="AO43" i="16"/>
  <c r="AN43" i="16"/>
  <c r="AM43" i="16"/>
  <c r="AL43" i="16"/>
  <c r="AK43" i="16"/>
  <c r="AJ43" i="16"/>
  <c r="AI43" i="16"/>
  <c r="AH43" i="16"/>
  <c r="AG43" i="16"/>
  <c r="AS43" i="16" s="1"/>
  <c r="BI42" i="16"/>
  <c r="BH42" i="16"/>
  <c r="BG42" i="16"/>
  <c r="BF42" i="16"/>
  <c r="BE42" i="16"/>
  <c r="BD42" i="16"/>
  <c r="BC42" i="16"/>
  <c r="BB42" i="16"/>
  <c r="BA42" i="16"/>
  <c r="AZ42" i="16"/>
  <c r="AY42" i="16"/>
  <c r="AX42" i="16"/>
  <c r="BJ42" i="16" s="1"/>
  <c r="AW42" i="16"/>
  <c r="AV42" i="16"/>
  <c r="AU42" i="16"/>
  <c r="AT42" i="16"/>
  <c r="AR42" i="16"/>
  <c r="AQ42" i="16"/>
  <c r="AP42" i="16"/>
  <c r="AO42" i="16"/>
  <c r="AN42" i="16"/>
  <c r="AM42" i="16"/>
  <c r="AL42" i="16"/>
  <c r="AK42" i="16"/>
  <c r="AJ42" i="16"/>
  <c r="AI42" i="16"/>
  <c r="AH42" i="16"/>
  <c r="AG42" i="16"/>
  <c r="AS42" i="16" s="1"/>
  <c r="BI41" i="16"/>
  <c r="BH41" i="16"/>
  <c r="BG41" i="16"/>
  <c r="BF41" i="16"/>
  <c r="BE41" i="16"/>
  <c r="BD41" i="16"/>
  <c r="BC41" i="16"/>
  <c r="BB41" i="16"/>
  <c r="BA41" i="16"/>
  <c r="AZ41" i="16"/>
  <c r="AY41" i="16"/>
  <c r="AX41" i="16"/>
  <c r="BJ41" i="16" s="1"/>
  <c r="AW41" i="16"/>
  <c r="AV41" i="16"/>
  <c r="AU41" i="16"/>
  <c r="AT41" i="16"/>
  <c r="AR41" i="16"/>
  <c r="AQ41" i="16"/>
  <c r="AP41" i="16"/>
  <c r="AO41" i="16"/>
  <c r="AN41" i="16"/>
  <c r="AM41" i="16"/>
  <c r="AL41" i="16"/>
  <c r="AK41" i="16"/>
  <c r="AJ41" i="16"/>
  <c r="AI41" i="16"/>
  <c r="AH41" i="16"/>
  <c r="AG41" i="16"/>
  <c r="AS41" i="16" s="1"/>
  <c r="BI40" i="16"/>
  <c r="BH40" i="16"/>
  <c r="BG40" i="16"/>
  <c r="BF40" i="16"/>
  <c r="BE40" i="16"/>
  <c r="BD40" i="16"/>
  <c r="BC40" i="16"/>
  <c r="BB40" i="16"/>
  <c r="BA40" i="16"/>
  <c r="AZ40" i="16"/>
  <c r="AY40" i="16"/>
  <c r="AX40" i="16"/>
  <c r="BJ40" i="16" s="1"/>
  <c r="AW40" i="16"/>
  <c r="AV40" i="16"/>
  <c r="AU40" i="16"/>
  <c r="AT40" i="16"/>
  <c r="AR40" i="16"/>
  <c r="AQ40" i="16"/>
  <c r="AP40" i="16"/>
  <c r="AO40" i="16"/>
  <c r="AN40" i="16"/>
  <c r="AM40" i="16"/>
  <c r="AL40" i="16"/>
  <c r="AK40" i="16"/>
  <c r="AJ40" i="16"/>
  <c r="AI40" i="16"/>
  <c r="AH40" i="16"/>
  <c r="AG40" i="16"/>
  <c r="AS40" i="16" s="1"/>
  <c r="BI39" i="16"/>
  <c r="BH39" i="16"/>
  <c r="BG39" i="16"/>
  <c r="BF39" i="16"/>
  <c r="BE39" i="16"/>
  <c r="BD39" i="16"/>
  <c r="BC39" i="16"/>
  <c r="BB39" i="16"/>
  <c r="BA39" i="16"/>
  <c r="AZ39" i="16"/>
  <c r="AY39" i="16"/>
  <c r="AX39" i="16"/>
  <c r="BJ39" i="16" s="1"/>
  <c r="AW39" i="16"/>
  <c r="AV39" i="16"/>
  <c r="AU39" i="16"/>
  <c r="AT39" i="16"/>
  <c r="AR39" i="16"/>
  <c r="AQ39" i="16"/>
  <c r="AP39" i="16"/>
  <c r="AO39" i="16"/>
  <c r="AN39" i="16"/>
  <c r="AM39" i="16"/>
  <c r="AL39" i="16"/>
  <c r="AK39" i="16"/>
  <c r="AJ39" i="16"/>
  <c r="AI39" i="16"/>
  <c r="AH39" i="16"/>
  <c r="AG39" i="16"/>
  <c r="AS39" i="16" s="1"/>
  <c r="BI38" i="16"/>
  <c r="BH38" i="16"/>
  <c r="BG38" i="16"/>
  <c r="BF38" i="16"/>
  <c r="BE38" i="16"/>
  <c r="BD38" i="16"/>
  <c r="BC38" i="16"/>
  <c r="BB38" i="16"/>
  <c r="BA38" i="16"/>
  <c r="AZ38" i="16"/>
  <c r="AY38" i="16"/>
  <c r="AX38" i="16"/>
  <c r="BJ38" i="16" s="1"/>
  <c r="AW38" i="16"/>
  <c r="AV38" i="16"/>
  <c r="AU38" i="16"/>
  <c r="AT38" i="16"/>
  <c r="AR38" i="16"/>
  <c r="AQ38" i="16"/>
  <c r="AP38" i="16"/>
  <c r="AO38" i="16"/>
  <c r="AN38" i="16"/>
  <c r="AM38" i="16"/>
  <c r="AL38" i="16"/>
  <c r="AK38" i="16"/>
  <c r="AJ38" i="16"/>
  <c r="AI38" i="16"/>
  <c r="AH38" i="16"/>
  <c r="AG38" i="16"/>
  <c r="AS38" i="16" s="1"/>
  <c r="BI37" i="16"/>
  <c r="BH37" i="16"/>
  <c r="BG37" i="16"/>
  <c r="BF37" i="16"/>
  <c r="BE37" i="16"/>
  <c r="BD37" i="16"/>
  <c r="BC37" i="16"/>
  <c r="BB37" i="16"/>
  <c r="BA37" i="16"/>
  <c r="AZ37" i="16"/>
  <c r="AY37" i="16"/>
  <c r="AX37" i="16"/>
  <c r="BJ37" i="16" s="1"/>
  <c r="AW37" i="16"/>
  <c r="AV37" i="16"/>
  <c r="AU37" i="16"/>
  <c r="AT37" i="16"/>
  <c r="AR37" i="16"/>
  <c r="AQ37" i="16"/>
  <c r="AP37" i="16"/>
  <c r="AO37" i="16"/>
  <c r="AN37" i="16"/>
  <c r="AM37" i="16"/>
  <c r="AL37" i="16"/>
  <c r="AK37" i="16"/>
  <c r="AJ37" i="16"/>
  <c r="AI37" i="16"/>
  <c r="AH37" i="16"/>
  <c r="AG37" i="16"/>
  <c r="AS37" i="16" s="1"/>
  <c r="BI36" i="16"/>
  <c r="BH36" i="16"/>
  <c r="BG36" i="16"/>
  <c r="BF36" i="16"/>
  <c r="BE36" i="16"/>
  <c r="BD36" i="16"/>
  <c r="BC36" i="16"/>
  <c r="BB36" i="16"/>
  <c r="BA36" i="16"/>
  <c r="AZ36" i="16"/>
  <c r="AY36" i="16"/>
  <c r="AX36" i="16"/>
  <c r="BJ36" i="16" s="1"/>
  <c r="AW36" i="16"/>
  <c r="AV36" i="16"/>
  <c r="AU36" i="16"/>
  <c r="AT36" i="16"/>
  <c r="AR36" i="16"/>
  <c r="AQ36" i="16"/>
  <c r="AP36" i="16"/>
  <c r="AO36" i="16"/>
  <c r="AN36" i="16"/>
  <c r="AM36" i="16"/>
  <c r="AL36" i="16"/>
  <c r="AK36" i="16"/>
  <c r="AJ36" i="16"/>
  <c r="AI36" i="16"/>
  <c r="AH36" i="16"/>
  <c r="AG36" i="16"/>
  <c r="AS36" i="16" s="1"/>
  <c r="BI35" i="16"/>
  <c r="BH35" i="16"/>
  <c r="BG35" i="16"/>
  <c r="BF35" i="16"/>
  <c r="BE35" i="16"/>
  <c r="BD35" i="16"/>
  <c r="BC35" i="16"/>
  <c r="BB35" i="16"/>
  <c r="BA35" i="16"/>
  <c r="AZ35" i="16"/>
  <c r="AY35" i="16"/>
  <c r="AX35" i="16"/>
  <c r="BJ35" i="16" s="1"/>
  <c r="AW35" i="16"/>
  <c r="AV35" i="16"/>
  <c r="AU35" i="16"/>
  <c r="AT35" i="16"/>
  <c r="AR35" i="16"/>
  <c r="AQ35" i="16"/>
  <c r="AP35" i="16"/>
  <c r="AO35" i="16"/>
  <c r="AN35" i="16"/>
  <c r="AM35" i="16"/>
  <c r="AL35" i="16"/>
  <c r="AK35" i="16"/>
  <c r="AJ35" i="16"/>
  <c r="AI35" i="16"/>
  <c r="AH35" i="16"/>
  <c r="AG35" i="16"/>
  <c r="AS35" i="16" s="1"/>
  <c r="BI34" i="16"/>
  <c r="BH34" i="16"/>
  <c r="BG34" i="16"/>
  <c r="BF34" i="16"/>
  <c r="BE34" i="16"/>
  <c r="BD34" i="16"/>
  <c r="BC34" i="16"/>
  <c r="BB34" i="16"/>
  <c r="BA34" i="16"/>
  <c r="AZ34" i="16"/>
  <c r="AY34" i="16"/>
  <c r="AX34" i="16"/>
  <c r="BJ34" i="16" s="1"/>
  <c r="AW34" i="16"/>
  <c r="AV34" i="16"/>
  <c r="AU34" i="16"/>
  <c r="AT34" i="16"/>
  <c r="AR34" i="16"/>
  <c r="AQ34" i="16"/>
  <c r="AP34" i="16"/>
  <c r="AO34" i="16"/>
  <c r="AN34" i="16"/>
  <c r="AM34" i="16"/>
  <c r="AL34" i="16"/>
  <c r="AK34" i="16"/>
  <c r="AJ34" i="16"/>
  <c r="AI34" i="16"/>
  <c r="AH34" i="16"/>
  <c r="AG34" i="16"/>
  <c r="AS34" i="16" s="1"/>
  <c r="BI33" i="16"/>
  <c r="BH33" i="16"/>
  <c r="BG33" i="16"/>
  <c r="BF33" i="16"/>
  <c r="BE33" i="16"/>
  <c r="BD33" i="16"/>
  <c r="BC33" i="16"/>
  <c r="BB33" i="16"/>
  <c r="BA33" i="16"/>
  <c r="AZ33" i="16"/>
  <c r="AY33" i="16"/>
  <c r="AX33" i="16"/>
  <c r="BJ33" i="16" s="1"/>
  <c r="AW33" i="16"/>
  <c r="AV33" i="16"/>
  <c r="AU33" i="16"/>
  <c r="AT33" i="16"/>
  <c r="AR33" i="16"/>
  <c r="AQ33" i="16"/>
  <c r="AP33" i="16"/>
  <c r="AO33" i="16"/>
  <c r="AN33" i="16"/>
  <c r="AM33" i="16"/>
  <c r="AL33" i="16"/>
  <c r="AK33" i="16"/>
  <c r="AJ33" i="16"/>
  <c r="AI33" i="16"/>
  <c r="AH33" i="16"/>
  <c r="AG33" i="16"/>
  <c r="AS33" i="16" s="1"/>
  <c r="BI32" i="16"/>
  <c r="BH32" i="16"/>
  <c r="BG32" i="16"/>
  <c r="BF32" i="16"/>
  <c r="BE32" i="16"/>
  <c r="BD32" i="16"/>
  <c r="BC32" i="16"/>
  <c r="BB32" i="16"/>
  <c r="BA32" i="16"/>
  <c r="AZ32" i="16"/>
  <c r="AY32" i="16"/>
  <c r="AX32" i="16"/>
  <c r="BJ32" i="16" s="1"/>
  <c r="AW32" i="16"/>
  <c r="AV32" i="16"/>
  <c r="AU32" i="16"/>
  <c r="AT32" i="16"/>
  <c r="AR32" i="16"/>
  <c r="AQ32" i="16"/>
  <c r="AP32" i="16"/>
  <c r="AO32" i="16"/>
  <c r="AN32" i="16"/>
  <c r="AM32" i="16"/>
  <c r="AL32" i="16"/>
  <c r="AK32" i="16"/>
  <c r="AJ32" i="16"/>
  <c r="AI32" i="16"/>
  <c r="AH32" i="16"/>
  <c r="AG32" i="16"/>
  <c r="AS32" i="16" s="1"/>
  <c r="BI31" i="16"/>
  <c r="BH31" i="16"/>
  <c r="BG31" i="16"/>
  <c r="BF31" i="16"/>
  <c r="BE31" i="16"/>
  <c r="BD31" i="16"/>
  <c r="BC31" i="16"/>
  <c r="BB31" i="16"/>
  <c r="BA31" i="16"/>
  <c r="AZ31" i="16"/>
  <c r="AY31" i="16"/>
  <c r="AX31" i="16"/>
  <c r="BJ31" i="16" s="1"/>
  <c r="AW31" i="16"/>
  <c r="AV31" i="16"/>
  <c r="AU31" i="16"/>
  <c r="AT31" i="16"/>
  <c r="AR31" i="16"/>
  <c r="AQ31" i="16"/>
  <c r="AP31" i="16"/>
  <c r="AO31" i="16"/>
  <c r="AN31" i="16"/>
  <c r="AM31" i="16"/>
  <c r="AL31" i="16"/>
  <c r="AK31" i="16"/>
  <c r="AJ31" i="16"/>
  <c r="AI31" i="16"/>
  <c r="AH31" i="16"/>
  <c r="AG31" i="16"/>
  <c r="AS31" i="16" s="1"/>
  <c r="BI30" i="16"/>
  <c r="BH30" i="16"/>
  <c r="BG30" i="16"/>
  <c r="BF30" i="16"/>
  <c r="BE30" i="16"/>
  <c r="BD30" i="16"/>
  <c r="BC30" i="16"/>
  <c r="BB30" i="16"/>
  <c r="BA30" i="16"/>
  <c r="AZ30" i="16"/>
  <c r="AY30" i="16"/>
  <c r="AX30" i="16"/>
  <c r="BJ30" i="16" s="1"/>
  <c r="AW30" i="16"/>
  <c r="AV30" i="16"/>
  <c r="AU30" i="16"/>
  <c r="AT30" i="16"/>
  <c r="AR30" i="16"/>
  <c r="AQ30" i="16"/>
  <c r="AP30" i="16"/>
  <c r="AO30" i="16"/>
  <c r="AN30" i="16"/>
  <c r="AM30" i="16"/>
  <c r="AL30" i="16"/>
  <c r="AK30" i="16"/>
  <c r="AJ30" i="16"/>
  <c r="AI30" i="16"/>
  <c r="AH30" i="16"/>
  <c r="AG30" i="16"/>
  <c r="AS30" i="16" s="1"/>
  <c r="BI29" i="16"/>
  <c r="BH29" i="16"/>
  <c r="BG29" i="16"/>
  <c r="BF29" i="16"/>
  <c r="BE29" i="16"/>
  <c r="BD29" i="16"/>
  <c r="BC29" i="16"/>
  <c r="BB29" i="16"/>
  <c r="BA29" i="16"/>
  <c r="AZ29" i="16"/>
  <c r="AY29" i="16"/>
  <c r="AX29" i="16"/>
  <c r="BJ29" i="16" s="1"/>
  <c r="AW29" i="16"/>
  <c r="AV29" i="16"/>
  <c r="AU29" i="16"/>
  <c r="AT29" i="16"/>
  <c r="AR29" i="16"/>
  <c r="AQ29" i="16"/>
  <c r="AP29" i="16"/>
  <c r="AO29" i="16"/>
  <c r="AN29" i="16"/>
  <c r="AM29" i="16"/>
  <c r="AL29" i="16"/>
  <c r="AK29" i="16"/>
  <c r="AJ29" i="16"/>
  <c r="AI29" i="16"/>
  <c r="AH29" i="16"/>
  <c r="AG29" i="16"/>
  <c r="AS29" i="16" s="1"/>
  <c r="BI28" i="16"/>
  <c r="BH28" i="16"/>
  <c r="BG28" i="16"/>
  <c r="BF28" i="16"/>
  <c r="BE28" i="16"/>
  <c r="BD28" i="16"/>
  <c r="BC28" i="16"/>
  <c r="BB28" i="16"/>
  <c r="BA28" i="16"/>
  <c r="AZ28" i="16"/>
  <c r="AY28" i="16"/>
  <c r="AX28" i="16"/>
  <c r="BJ28" i="16" s="1"/>
  <c r="AW28" i="16"/>
  <c r="AV28" i="16"/>
  <c r="AU28" i="16"/>
  <c r="AT28" i="16"/>
  <c r="AR28" i="16"/>
  <c r="AQ28" i="16"/>
  <c r="AP28" i="16"/>
  <c r="AO28" i="16"/>
  <c r="AN28" i="16"/>
  <c r="AM28" i="16"/>
  <c r="AL28" i="16"/>
  <c r="AK28" i="16"/>
  <c r="AJ28" i="16"/>
  <c r="AI28" i="16"/>
  <c r="AH28" i="16"/>
  <c r="AG28" i="16"/>
  <c r="AS28" i="16" s="1"/>
  <c r="BI27" i="16"/>
  <c r="BH27" i="16"/>
  <c r="BG27" i="16"/>
  <c r="BF27" i="16"/>
  <c r="BE27" i="16"/>
  <c r="BD27" i="16"/>
  <c r="BC27" i="16"/>
  <c r="BB27" i="16"/>
  <c r="BA27" i="16"/>
  <c r="AZ27" i="16"/>
  <c r="AY27" i="16"/>
  <c r="AX27" i="16"/>
  <c r="BJ27" i="16" s="1"/>
  <c r="AW27" i="16"/>
  <c r="AV27" i="16"/>
  <c r="AU27" i="16"/>
  <c r="AT27" i="16"/>
  <c r="AR27" i="16"/>
  <c r="AQ27" i="16"/>
  <c r="AP27" i="16"/>
  <c r="AO27" i="16"/>
  <c r="AN27" i="16"/>
  <c r="AM27" i="16"/>
  <c r="AL27" i="16"/>
  <c r="AK27" i="16"/>
  <c r="AJ27" i="16"/>
  <c r="AI27" i="16"/>
  <c r="AH27" i="16"/>
  <c r="AG27" i="16"/>
  <c r="AS27" i="16" s="1"/>
  <c r="BI26" i="16"/>
  <c r="BH26" i="16"/>
  <c r="BG26" i="16"/>
  <c r="BF26" i="16"/>
  <c r="BE26" i="16"/>
  <c r="BD26" i="16"/>
  <c r="BC26" i="16"/>
  <c r="BB26" i="16"/>
  <c r="BA26" i="16"/>
  <c r="AZ26" i="16"/>
  <c r="AY26" i="16"/>
  <c r="AX26" i="16"/>
  <c r="BJ26" i="16" s="1"/>
  <c r="AW26" i="16"/>
  <c r="AV26" i="16"/>
  <c r="AU26" i="16"/>
  <c r="AT26" i="16"/>
  <c r="AR26" i="16"/>
  <c r="AQ26" i="16"/>
  <c r="AP26" i="16"/>
  <c r="AO26" i="16"/>
  <c r="AN26" i="16"/>
  <c r="AM26" i="16"/>
  <c r="AL26" i="16"/>
  <c r="AK26" i="16"/>
  <c r="AJ26" i="16"/>
  <c r="AI26" i="16"/>
  <c r="AH26" i="16"/>
  <c r="AG26" i="16"/>
  <c r="AS26" i="16" s="1"/>
  <c r="BI25" i="16"/>
  <c r="BH25" i="16"/>
  <c r="BG25" i="16"/>
  <c r="BF25" i="16"/>
  <c r="BE25" i="16"/>
  <c r="BD25" i="16"/>
  <c r="BC25" i="16"/>
  <c r="BB25" i="16"/>
  <c r="BA25" i="16"/>
  <c r="AZ25" i="16"/>
  <c r="AY25" i="16"/>
  <c r="AX25" i="16"/>
  <c r="BJ25" i="16" s="1"/>
  <c r="AW25" i="16"/>
  <c r="AV25" i="16"/>
  <c r="AU25" i="16"/>
  <c r="AT25" i="16"/>
  <c r="AR25" i="16"/>
  <c r="AQ25" i="16"/>
  <c r="AP25" i="16"/>
  <c r="AO25" i="16"/>
  <c r="AN25" i="16"/>
  <c r="AM25" i="16"/>
  <c r="AL25" i="16"/>
  <c r="AK25" i="16"/>
  <c r="AJ25" i="16"/>
  <c r="AI25" i="16"/>
  <c r="AH25" i="16"/>
  <c r="AG25" i="16"/>
  <c r="AS25" i="16" s="1"/>
  <c r="BI24" i="16"/>
  <c r="BH24" i="16"/>
  <c r="BG24" i="16"/>
  <c r="BF24" i="16"/>
  <c r="BE24" i="16"/>
  <c r="BD24" i="16"/>
  <c r="BC24" i="16"/>
  <c r="BB24" i="16"/>
  <c r="BA24" i="16"/>
  <c r="AZ24" i="16"/>
  <c r="AY24" i="16"/>
  <c r="AX24" i="16"/>
  <c r="BJ24" i="16" s="1"/>
  <c r="AW24" i="16"/>
  <c r="AV24" i="16"/>
  <c r="AU24" i="16"/>
  <c r="AT24" i="16"/>
  <c r="AR24" i="16"/>
  <c r="AQ24" i="16"/>
  <c r="AP24" i="16"/>
  <c r="AO24" i="16"/>
  <c r="AN24" i="16"/>
  <c r="AM24" i="16"/>
  <c r="AL24" i="16"/>
  <c r="AK24" i="16"/>
  <c r="AJ24" i="16"/>
  <c r="AI24" i="16"/>
  <c r="AH24" i="16"/>
  <c r="AG24" i="16"/>
  <c r="AS24" i="16" s="1"/>
  <c r="BI23" i="16"/>
  <c r="BH23" i="16"/>
  <c r="BG23" i="16"/>
  <c r="BF23" i="16"/>
  <c r="BE23" i="16"/>
  <c r="BD23" i="16"/>
  <c r="BC23" i="16"/>
  <c r="BB23" i="16"/>
  <c r="BA23" i="16"/>
  <c r="AZ23" i="16"/>
  <c r="AY23" i="16"/>
  <c r="AX23" i="16"/>
  <c r="BJ23" i="16" s="1"/>
  <c r="AW23" i="16"/>
  <c r="AV23" i="16"/>
  <c r="AU23" i="16"/>
  <c r="AT23" i="16"/>
  <c r="AR23" i="16"/>
  <c r="AQ23" i="16"/>
  <c r="AP23" i="16"/>
  <c r="AO23" i="16"/>
  <c r="AN23" i="16"/>
  <c r="AM23" i="16"/>
  <c r="AL23" i="16"/>
  <c r="AK23" i="16"/>
  <c r="AJ23" i="16"/>
  <c r="AI23" i="16"/>
  <c r="AH23" i="16"/>
  <c r="AG23" i="16"/>
  <c r="AS23" i="16" s="1"/>
  <c r="BI22" i="16"/>
  <c r="BH22" i="16"/>
  <c r="BG22" i="16"/>
  <c r="BF22" i="16"/>
  <c r="BE22" i="16"/>
  <c r="BD22" i="16"/>
  <c r="BC22" i="16"/>
  <c r="BB22" i="16"/>
  <c r="BA22" i="16"/>
  <c r="AZ22" i="16"/>
  <c r="AY22" i="16"/>
  <c r="AX22" i="16"/>
  <c r="BJ22" i="16" s="1"/>
  <c r="AW22" i="16"/>
  <c r="AV22" i="16"/>
  <c r="AU22" i="16"/>
  <c r="AT22" i="16"/>
  <c r="AR22" i="16"/>
  <c r="AQ22" i="16"/>
  <c r="AP22" i="16"/>
  <c r="AO22" i="16"/>
  <c r="AN22" i="16"/>
  <c r="AM22" i="16"/>
  <c r="AL22" i="16"/>
  <c r="AK22" i="16"/>
  <c r="AJ22" i="16"/>
  <c r="AI22" i="16"/>
  <c r="AH22" i="16"/>
  <c r="AG22" i="16"/>
  <c r="AS22" i="16" s="1"/>
  <c r="BI21" i="16"/>
  <c r="BH21" i="16"/>
  <c r="BG21" i="16"/>
  <c r="BF21" i="16"/>
  <c r="BE21" i="16"/>
  <c r="BD21" i="16"/>
  <c r="BC21" i="16"/>
  <c r="BB21" i="16"/>
  <c r="BA21" i="16"/>
  <c r="AZ21" i="16"/>
  <c r="AY21" i="16"/>
  <c r="AX21" i="16"/>
  <c r="BJ21" i="16" s="1"/>
  <c r="AW21" i="16"/>
  <c r="AV21" i="16"/>
  <c r="AU21" i="16"/>
  <c r="AT21" i="16"/>
  <c r="AR21" i="16"/>
  <c r="AQ21" i="16"/>
  <c r="AP21" i="16"/>
  <c r="AO21" i="16"/>
  <c r="AN21" i="16"/>
  <c r="AM21" i="16"/>
  <c r="AL21" i="16"/>
  <c r="AK21" i="16"/>
  <c r="AJ21" i="16"/>
  <c r="AI21" i="16"/>
  <c r="AH21" i="16"/>
  <c r="AG21" i="16"/>
  <c r="AS21" i="16" s="1"/>
  <c r="BI20" i="16"/>
  <c r="BH20" i="16"/>
  <c r="BG20" i="16"/>
  <c r="BF20" i="16"/>
  <c r="BE20" i="16"/>
  <c r="BD20" i="16"/>
  <c r="BC20" i="16"/>
  <c r="BB20" i="16"/>
  <c r="BA20" i="16"/>
  <c r="AZ20" i="16"/>
  <c r="AY20" i="16"/>
  <c r="AX20" i="16"/>
  <c r="BJ20" i="16" s="1"/>
  <c r="AW20" i="16"/>
  <c r="AV20" i="16"/>
  <c r="AU20" i="16"/>
  <c r="AT20" i="16"/>
  <c r="AR20" i="16"/>
  <c r="AQ20" i="16"/>
  <c r="AP20" i="16"/>
  <c r="AO20" i="16"/>
  <c r="AN20" i="16"/>
  <c r="AM20" i="16"/>
  <c r="AL20" i="16"/>
  <c r="AK20" i="16"/>
  <c r="AJ20" i="16"/>
  <c r="AI20" i="16"/>
  <c r="AH20" i="16"/>
  <c r="AG20" i="16"/>
  <c r="AS20" i="16" s="1"/>
  <c r="BI19" i="16"/>
  <c r="BH19" i="16"/>
  <c r="BG19" i="16"/>
  <c r="BF19" i="16"/>
  <c r="BE19" i="16"/>
  <c r="BD19" i="16"/>
  <c r="BC19" i="16"/>
  <c r="BB19" i="16"/>
  <c r="BA19" i="16"/>
  <c r="AZ19" i="16"/>
  <c r="AY19" i="16"/>
  <c r="AX19" i="16"/>
  <c r="BJ19" i="16" s="1"/>
  <c r="AW19" i="16"/>
  <c r="AV19" i="16"/>
  <c r="AU19" i="16"/>
  <c r="AT19" i="16"/>
  <c r="AR19" i="16"/>
  <c r="AQ19" i="16"/>
  <c r="AP19" i="16"/>
  <c r="AO19" i="16"/>
  <c r="AN19" i="16"/>
  <c r="AM19" i="16"/>
  <c r="AL19" i="16"/>
  <c r="AK19" i="16"/>
  <c r="AJ19" i="16"/>
  <c r="AI19" i="16"/>
  <c r="AH19" i="16"/>
  <c r="AG19" i="16"/>
  <c r="AS19" i="16" s="1"/>
  <c r="BI18" i="16"/>
  <c r="BH18" i="16"/>
  <c r="BG18" i="16"/>
  <c r="BF18" i="16"/>
  <c r="BE18" i="16"/>
  <c r="BD18" i="16"/>
  <c r="BC18" i="16"/>
  <c r="BB18" i="16"/>
  <c r="BA18" i="16"/>
  <c r="AZ18" i="16"/>
  <c r="AY18" i="16"/>
  <c r="AX18" i="16"/>
  <c r="BJ18" i="16" s="1"/>
  <c r="AW18" i="16"/>
  <c r="AV18" i="16"/>
  <c r="AU18" i="16"/>
  <c r="AT18" i="16"/>
  <c r="AR18" i="16"/>
  <c r="AQ18" i="16"/>
  <c r="AP18" i="16"/>
  <c r="AO18" i="16"/>
  <c r="AN18" i="16"/>
  <c r="AM18" i="16"/>
  <c r="AL18" i="16"/>
  <c r="AK18" i="16"/>
  <c r="AJ18" i="16"/>
  <c r="AI18" i="16"/>
  <c r="AH18" i="16"/>
  <c r="AG18" i="16"/>
  <c r="AS18" i="16" s="1"/>
  <c r="BI17" i="16"/>
  <c r="BH17" i="16"/>
  <c r="BG17" i="16"/>
  <c r="BF17" i="16"/>
  <c r="BE17" i="16"/>
  <c r="BD17" i="16"/>
  <c r="BC17" i="16"/>
  <c r="BB17" i="16"/>
  <c r="BA17" i="16"/>
  <c r="AZ17" i="16"/>
  <c r="AY17" i="16"/>
  <c r="AX17" i="16"/>
  <c r="BJ17" i="16" s="1"/>
  <c r="AW17" i="16"/>
  <c r="AV17" i="16"/>
  <c r="AU17" i="16"/>
  <c r="AT17" i="16"/>
  <c r="AR17" i="16"/>
  <c r="AQ17" i="16"/>
  <c r="AP17" i="16"/>
  <c r="AO17" i="16"/>
  <c r="AN17" i="16"/>
  <c r="AM17" i="16"/>
  <c r="AL17" i="16"/>
  <c r="AK17" i="16"/>
  <c r="AJ17" i="16"/>
  <c r="AI17" i="16"/>
  <c r="AH17" i="16"/>
  <c r="AG17" i="16"/>
  <c r="AS17" i="16" s="1"/>
  <c r="BI16" i="16"/>
  <c r="BH16" i="16"/>
  <c r="BG16" i="16"/>
  <c r="BF16" i="16"/>
  <c r="BE16" i="16"/>
  <c r="BD16" i="16"/>
  <c r="BC16" i="16"/>
  <c r="BB16" i="16"/>
  <c r="BA16" i="16"/>
  <c r="AZ16" i="16"/>
  <c r="AY16" i="16"/>
  <c r="AX16" i="16"/>
  <c r="BJ16" i="16" s="1"/>
  <c r="AW16" i="16"/>
  <c r="AV16" i="16"/>
  <c r="AU16" i="16"/>
  <c r="AT16" i="16"/>
  <c r="AR16" i="16"/>
  <c r="AQ16" i="16"/>
  <c r="AP16" i="16"/>
  <c r="AO16" i="16"/>
  <c r="AN16" i="16"/>
  <c r="AM16" i="16"/>
  <c r="AL16" i="16"/>
  <c r="AK16" i="16"/>
  <c r="AJ16" i="16"/>
  <c r="AI16" i="16"/>
  <c r="AH16" i="16"/>
  <c r="AG16" i="16"/>
  <c r="AS16" i="16" s="1"/>
  <c r="BI15" i="16"/>
  <c r="BH15" i="16"/>
  <c r="BG15" i="16"/>
  <c r="BF15" i="16"/>
  <c r="BE15" i="16"/>
  <c r="BD15" i="16"/>
  <c r="BC15" i="16"/>
  <c r="BB15" i="16"/>
  <c r="BA15" i="16"/>
  <c r="AZ15" i="16"/>
  <c r="AY15" i="16"/>
  <c r="AX15" i="16"/>
  <c r="BJ15" i="16" s="1"/>
  <c r="AW15" i="16"/>
  <c r="AV15" i="16"/>
  <c r="AU15" i="16"/>
  <c r="AT15" i="16"/>
  <c r="AR15" i="16"/>
  <c r="AQ15" i="16"/>
  <c r="AP15" i="16"/>
  <c r="AO15" i="16"/>
  <c r="AN15" i="16"/>
  <c r="AM15" i="16"/>
  <c r="AL15" i="16"/>
  <c r="AK15" i="16"/>
  <c r="AJ15" i="16"/>
  <c r="AI15" i="16"/>
  <c r="AH15" i="16"/>
  <c r="AG15" i="16"/>
  <c r="AS15" i="16" s="1"/>
  <c r="BI14" i="16"/>
  <c r="BH14" i="16"/>
  <c r="BG14" i="16"/>
  <c r="BF14" i="16"/>
  <c r="BE14" i="16"/>
  <c r="BD14" i="16"/>
  <c r="BC14" i="16"/>
  <c r="BB14" i="16"/>
  <c r="BA14" i="16"/>
  <c r="AZ14" i="16"/>
  <c r="AY14" i="16"/>
  <c r="AX14" i="16"/>
  <c r="BJ14" i="16" s="1"/>
  <c r="AW14" i="16"/>
  <c r="AV14" i="16"/>
  <c r="AU14" i="16"/>
  <c r="AT14" i="16"/>
  <c r="AR14" i="16"/>
  <c r="AQ14" i="16"/>
  <c r="AP14" i="16"/>
  <c r="AO14" i="16"/>
  <c r="AN14" i="16"/>
  <c r="AM14" i="16"/>
  <c r="AL14" i="16"/>
  <c r="AK14" i="16"/>
  <c r="AJ14" i="16"/>
  <c r="AI14" i="16"/>
  <c r="AH14" i="16"/>
  <c r="AG14" i="16"/>
  <c r="AS14" i="16" s="1"/>
  <c r="BI13" i="16"/>
  <c r="BH13" i="16"/>
  <c r="BG13" i="16"/>
  <c r="BF13" i="16"/>
  <c r="BE13" i="16"/>
  <c r="BD13" i="16"/>
  <c r="BC13" i="16"/>
  <c r="BB13" i="16"/>
  <c r="BA13" i="16"/>
  <c r="AZ13" i="16"/>
  <c r="AY13" i="16"/>
  <c r="AX13" i="16"/>
  <c r="BJ13" i="16" s="1"/>
  <c r="AW13" i="16"/>
  <c r="AV13" i="16"/>
  <c r="AU13" i="16"/>
  <c r="AT13" i="16"/>
  <c r="AR13" i="16"/>
  <c r="AQ13" i="16"/>
  <c r="AP13" i="16"/>
  <c r="AO13" i="16"/>
  <c r="AN13" i="16"/>
  <c r="AM13" i="16"/>
  <c r="AL13" i="16"/>
  <c r="AK13" i="16"/>
  <c r="AJ13" i="16"/>
  <c r="AI13" i="16"/>
  <c r="AH13" i="16"/>
  <c r="AG13" i="16"/>
  <c r="AS13" i="16" s="1"/>
  <c r="BI12" i="16"/>
  <c r="BH12" i="16"/>
  <c r="BG12" i="16"/>
  <c r="BF12" i="16"/>
  <c r="BE12" i="16"/>
  <c r="BD12" i="16"/>
  <c r="BC12" i="16"/>
  <c r="BB12" i="16"/>
  <c r="BA12" i="16"/>
  <c r="AZ12" i="16"/>
  <c r="AY12" i="16"/>
  <c r="AX12" i="16"/>
  <c r="BJ12" i="16" s="1"/>
  <c r="AW12" i="16"/>
  <c r="AV12" i="16"/>
  <c r="AU12" i="16"/>
  <c r="AT12" i="16"/>
  <c r="AR12" i="16"/>
  <c r="AQ12" i="16"/>
  <c r="AP12" i="16"/>
  <c r="AO12" i="16"/>
  <c r="AN12" i="16"/>
  <c r="AM12" i="16"/>
  <c r="AL12" i="16"/>
  <c r="AK12" i="16"/>
  <c r="AJ12" i="16"/>
  <c r="AI12" i="16"/>
  <c r="AH12" i="16"/>
  <c r="AG12" i="16"/>
  <c r="AS12" i="16" s="1"/>
  <c r="BI11" i="16"/>
  <c r="BH11" i="16"/>
  <c r="BG11" i="16"/>
  <c r="BF11" i="16"/>
  <c r="BE11" i="16"/>
  <c r="BD11" i="16"/>
  <c r="BC11" i="16"/>
  <c r="BB11" i="16"/>
  <c r="BA11" i="16"/>
  <c r="AZ11" i="16"/>
  <c r="AY11" i="16"/>
  <c r="AX11" i="16"/>
  <c r="BJ11" i="16" s="1"/>
  <c r="AW11" i="16"/>
  <c r="AV11" i="16"/>
  <c r="AU11" i="16"/>
  <c r="AT11" i="16"/>
  <c r="AR11" i="16"/>
  <c r="AQ11" i="16"/>
  <c r="AP11" i="16"/>
  <c r="AO11" i="16"/>
  <c r="AN11" i="16"/>
  <c r="AM11" i="16"/>
  <c r="AL11" i="16"/>
  <c r="AK11" i="16"/>
  <c r="AJ11" i="16"/>
  <c r="AI11" i="16"/>
  <c r="AH11" i="16"/>
  <c r="AG11" i="16"/>
  <c r="AS11" i="16" s="1"/>
  <c r="BI10" i="16"/>
  <c r="BH10" i="16"/>
  <c r="BG10" i="16"/>
  <c r="BF10" i="16"/>
  <c r="BE10" i="16"/>
  <c r="BD10" i="16"/>
  <c r="BC10" i="16"/>
  <c r="BB10" i="16"/>
  <c r="BA10" i="16"/>
  <c r="AZ10" i="16"/>
  <c r="AY10" i="16"/>
  <c r="AX10" i="16"/>
  <c r="BJ10" i="16" s="1"/>
  <c r="AW10" i="16"/>
  <c r="AV10" i="16"/>
  <c r="AU10" i="16"/>
  <c r="AT10" i="16"/>
  <c r="AR10" i="16"/>
  <c r="AQ10" i="16"/>
  <c r="AP10" i="16"/>
  <c r="AO10" i="16"/>
  <c r="AN10" i="16"/>
  <c r="AM10" i="16"/>
  <c r="AL10" i="16"/>
  <c r="AK10" i="16"/>
  <c r="AJ10" i="16"/>
  <c r="AI10" i="16"/>
  <c r="AH10" i="16"/>
  <c r="AG10" i="16"/>
  <c r="AS10" i="16" s="1"/>
  <c r="BI9" i="16"/>
  <c r="BH9" i="16"/>
  <c r="BG9" i="16"/>
  <c r="BF9" i="16"/>
  <c r="BE9" i="16"/>
  <c r="BD9" i="16"/>
  <c r="BC9" i="16"/>
  <c r="BB9" i="16"/>
  <c r="BA9" i="16"/>
  <c r="AZ9" i="16"/>
  <c r="AY9" i="16"/>
  <c r="AX9" i="16"/>
  <c r="BJ9" i="16" s="1"/>
  <c r="AW9" i="16"/>
  <c r="AV9" i="16"/>
  <c r="AU9" i="16"/>
  <c r="AT9" i="16"/>
  <c r="AR9" i="16"/>
  <c r="AQ9" i="16"/>
  <c r="AP9" i="16"/>
  <c r="AO9" i="16"/>
  <c r="AN9" i="16"/>
  <c r="AM9" i="16"/>
  <c r="AL9" i="16"/>
  <c r="AK9" i="16"/>
  <c r="AJ9" i="16"/>
  <c r="AI9" i="16"/>
  <c r="AH9" i="16"/>
  <c r="AG9" i="16"/>
  <c r="AS9" i="16" s="1"/>
  <c r="BI8" i="16"/>
  <c r="BH8" i="16"/>
  <c r="BG8" i="16"/>
  <c r="BF8" i="16"/>
  <c r="BE8" i="16"/>
  <c r="BD8" i="16"/>
  <c r="BC8" i="16"/>
  <c r="BB8" i="16"/>
  <c r="BA8" i="16"/>
  <c r="AZ8" i="16"/>
  <c r="AY8" i="16"/>
  <c r="AX8" i="16"/>
  <c r="BJ8" i="16" s="1"/>
  <c r="AW8" i="16"/>
  <c r="AV8" i="16"/>
  <c r="AU8" i="16"/>
  <c r="AT8" i="16"/>
  <c r="AR8" i="16"/>
  <c r="AQ8" i="16"/>
  <c r="AP8" i="16"/>
  <c r="AO8" i="16"/>
  <c r="AN8" i="16"/>
  <c r="AM8" i="16"/>
  <c r="AL8" i="16"/>
  <c r="AK8" i="16"/>
  <c r="AJ8" i="16"/>
  <c r="AI8" i="16"/>
  <c r="AH8" i="16"/>
  <c r="AG8" i="16"/>
  <c r="AS8" i="16" s="1"/>
  <c r="BI7" i="16"/>
  <c r="BH7" i="16"/>
  <c r="BG7" i="16"/>
  <c r="BF7" i="16"/>
  <c r="BE7" i="16"/>
  <c r="BD7" i="16"/>
  <c r="BC7" i="16"/>
  <c r="BB7" i="16"/>
  <c r="BA7" i="16"/>
  <c r="AZ7" i="16"/>
  <c r="AY7" i="16"/>
  <c r="AX7" i="16"/>
  <c r="BJ7" i="16" s="1"/>
  <c r="AW7" i="16"/>
  <c r="AV7" i="16"/>
  <c r="AU7" i="16"/>
  <c r="AT7" i="16"/>
  <c r="AR7" i="16"/>
  <c r="AQ7" i="16"/>
  <c r="AP7" i="16"/>
  <c r="AO7" i="16"/>
  <c r="AN7" i="16"/>
  <c r="AM7" i="16"/>
  <c r="AL7" i="16"/>
  <c r="AK7" i="16"/>
  <c r="AJ7" i="16"/>
  <c r="AI7" i="16"/>
  <c r="AH7" i="16"/>
  <c r="AG7" i="16"/>
  <c r="AS7" i="16" s="1"/>
  <c r="BI6" i="16"/>
  <c r="BH6" i="16"/>
  <c r="BG6" i="16"/>
  <c r="BF6" i="16"/>
  <c r="BE6" i="16"/>
  <c r="BD6" i="16"/>
  <c r="BC6" i="16"/>
  <c r="BB6" i="16"/>
  <c r="BA6" i="16"/>
  <c r="AZ6" i="16"/>
  <c r="AY6" i="16"/>
  <c r="AX6" i="16"/>
  <c r="BJ6" i="16" s="1"/>
  <c r="AW6" i="16"/>
  <c r="AV6" i="16"/>
  <c r="AU6" i="16"/>
  <c r="AT6" i="16"/>
  <c r="AR6" i="16"/>
  <c r="AQ6" i="16"/>
  <c r="AP6" i="16"/>
  <c r="AO6" i="16"/>
  <c r="AN6" i="16"/>
  <c r="AM6" i="16"/>
  <c r="AL6" i="16"/>
  <c r="AK6" i="16"/>
  <c r="AJ6" i="16"/>
  <c r="AI6" i="16"/>
  <c r="AH6" i="16"/>
  <c r="AG6" i="16"/>
  <c r="AS6" i="16" s="1"/>
  <c r="BI5" i="16"/>
  <c r="BI419" i="16" s="1"/>
  <c r="BH5" i="16"/>
  <c r="BG5" i="16"/>
  <c r="BF5" i="16"/>
  <c r="BF419" i="16" s="1"/>
  <c r="BE5" i="16"/>
  <c r="BE419" i="16" s="1"/>
  <c r="BD5" i="16"/>
  <c r="BC5" i="16"/>
  <c r="BB5" i="16"/>
  <c r="BB419" i="16" s="1"/>
  <c r="BA5" i="16"/>
  <c r="BA419" i="16" s="1"/>
  <c r="AZ5" i="16"/>
  <c r="AY5" i="16"/>
  <c r="AX5" i="16"/>
  <c r="AX419" i="16" s="1"/>
  <c r="AW5" i="16"/>
  <c r="AW419" i="16" s="1"/>
  <c r="AV5" i="16"/>
  <c r="AU5" i="16"/>
  <c r="AT5" i="16"/>
  <c r="AT419" i="16" s="1"/>
  <c r="AR5" i="16"/>
  <c r="AQ5" i="16"/>
  <c r="AP5" i="16"/>
  <c r="AP419" i="16" s="1"/>
  <c r="AO5" i="16"/>
  <c r="AO419" i="16" s="1"/>
  <c r="AN5" i="16"/>
  <c r="AM5" i="16"/>
  <c r="AL5" i="16"/>
  <c r="AL419" i="16" s="1"/>
  <c r="AK5" i="16"/>
  <c r="AK419" i="16" s="1"/>
  <c r="AJ5" i="16"/>
  <c r="AI5" i="16"/>
  <c r="AH5" i="16"/>
  <c r="AH419" i="16" s="1"/>
  <c r="AG5" i="16"/>
  <c r="AG419" i="16" s="1"/>
  <c r="BL428" i="16" l="1"/>
  <c r="BN425" i="16" s="1"/>
  <c r="BO419" i="16"/>
  <c r="BN424" i="16" s="1"/>
  <c r="BN426" i="16" s="1"/>
  <c r="BN430" i="16" s="1"/>
  <c r="AS5" i="16"/>
  <c r="AI419" i="16"/>
  <c r="AQ419" i="16"/>
  <c r="AY419" i="16"/>
  <c r="BC419" i="16"/>
  <c r="AJ419" i="16"/>
  <c r="AN419" i="16"/>
  <c r="AR419" i="16"/>
  <c r="AV419" i="16"/>
  <c r="AZ419" i="16"/>
  <c r="BD419" i="16"/>
  <c r="BH419" i="16"/>
  <c r="BJ126" i="16"/>
  <c r="BJ134" i="16"/>
  <c r="AS135" i="16"/>
  <c r="BJ135" i="16"/>
  <c r="BJ142" i="16"/>
  <c r="AS143" i="16"/>
  <c r="BJ143" i="16"/>
  <c r="BJ150" i="16"/>
  <c r="AS151" i="16"/>
  <c r="BJ151" i="16"/>
  <c r="BJ158" i="16"/>
  <c r="AS159" i="16"/>
  <c r="BJ159" i="16"/>
  <c r="AS131" i="16"/>
  <c r="BJ137" i="16"/>
  <c r="BJ145" i="16"/>
  <c r="BJ153" i="16"/>
  <c r="BJ161" i="16"/>
  <c r="BJ5" i="16"/>
  <c r="AM419" i="16"/>
  <c r="AU419" i="16"/>
  <c r="BG419" i="16"/>
  <c r="BJ128" i="16"/>
  <c r="AS129" i="16"/>
  <c r="BJ132" i="16"/>
  <c r="AS133" i="16"/>
  <c r="BJ140" i="16"/>
  <c r="AS141" i="16"/>
  <c r="BJ148" i="16"/>
  <c r="AS149" i="16"/>
  <c r="BJ156" i="16"/>
  <c r="AS157" i="16"/>
  <c r="BJ270" i="16"/>
  <c r="BJ278" i="16"/>
  <c r="BJ286" i="16"/>
  <c r="AS287" i="16"/>
  <c r="BJ290" i="16"/>
  <c r="AS291" i="16"/>
  <c r="BJ291" i="16"/>
  <c r="BJ268" i="16"/>
  <c r="BJ276" i="16"/>
  <c r="BJ284" i="16"/>
  <c r="AS293" i="16"/>
  <c r="BJ293" i="16"/>
  <c r="BJ264" i="16"/>
  <c r="BJ272" i="16"/>
  <c r="BJ280" i="16"/>
  <c r="BJ419" i="16" l="1"/>
  <c r="AS419" i="16"/>
  <c r="M377" i="15" l="1"/>
  <c r="K377" i="15"/>
  <c r="Q356" i="15"/>
  <c r="M356" i="15"/>
  <c r="Q354" i="15"/>
  <c r="Q353" i="15"/>
  <c r="Q345" i="15"/>
  <c r="S345" i="15" s="1"/>
  <c r="O345" i="15"/>
  <c r="U345" i="15" s="1"/>
  <c r="M345" i="15"/>
  <c r="K345" i="15"/>
  <c r="Q337" i="15"/>
  <c r="U337" i="15" s="1"/>
  <c r="O337" i="15"/>
  <c r="O349" i="15" s="1"/>
  <c r="M337" i="15"/>
  <c r="M349" i="15" s="1"/>
  <c r="K337" i="15"/>
  <c r="K349" i="15" s="1"/>
  <c r="Q327" i="15"/>
  <c r="O327" i="15"/>
  <c r="M327" i="15"/>
  <c r="K327" i="15"/>
  <c r="S327" i="15" s="1"/>
  <c r="Q303" i="15"/>
  <c r="S303" i="15" s="1"/>
  <c r="O303" i="15"/>
  <c r="M303" i="15"/>
  <c r="K303" i="15"/>
  <c r="Q289" i="15"/>
  <c r="S289" i="15" s="1"/>
  <c r="O289" i="15"/>
  <c r="U287" i="15"/>
  <c r="Q287" i="15"/>
  <c r="O287" i="15"/>
  <c r="M287" i="15"/>
  <c r="M289" i="15" s="1"/>
  <c r="K287" i="15"/>
  <c r="K289" i="15" s="1"/>
  <c r="M278" i="15"/>
  <c r="K278" i="15"/>
  <c r="U276" i="15"/>
  <c r="O276" i="15"/>
  <c r="Q276" i="15" s="1"/>
  <c r="S276" i="15" s="1"/>
  <c r="U275" i="15"/>
  <c r="O275" i="15"/>
  <c r="U274" i="15"/>
  <c r="O274" i="15"/>
  <c r="Q274" i="15" s="1"/>
  <c r="O271" i="15"/>
  <c r="M271" i="15"/>
  <c r="K271" i="15"/>
  <c r="U269" i="15"/>
  <c r="Q269" i="15"/>
  <c r="S269" i="15" s="1"/>
  <c r="O269" i="15"/>
  <c r="U268" i="15"/>
  <c r="Q268" i="15"/>
  <c r="S268" i="15" s="1"/>
  <c r="O268" i="15"/>
  <c r="U267" i="15"/>
  <c r="Q267" i="15"/>
  <c r="S267" i="15" s="1"/>
  <c r="O267" i="15"/>
  <c r="U266" i="15"/>
  <c r="Q266" i="15"/>
  <c r="Q271" i="15" s="1"/>
  <c r="O266" i="15"/>
  <c r="M263" i="15"/>
  <c r="K263" i="15"/>
  <c r="U261" i="15"/>
  <c r="O261" i="15"/>
  <c r="U260" i="15"/>
  <c r="O260" i="15"/>
  <c r="Q260" i="15" s="1"/>
  <c r="S260" i="15" s="1"/>
  <c r="U259" i="15"/>
  <c r="O259" i="15"/>
  <c r="U258" i="15"/>
  <c r="O258" i="15"/>
  <c r="Q258" i="15" s="1"/>
  <c r="S258" i="15" s="1"/>
  <c r="U257" i="15"/>
  <c r="O257" i="15"/>
  <c r="U256" i="15"/>
  <c r="O256" i="15"/>
  <c r="Q256" i="15" s="1"/>
  <c r="O253" i="15"/>
  <c r="M253" i="15"/>
  <c r="M280" i="15" s="1"/>
  <c r="K253" i="15"/>
  <c r="K280" i="15" s="1"/>
  <c r="U251" i="15"/>
  <c r="Q251" i="15" s="1"/>
  <c r="S251" i="15" s="1"/>
  <c r="O251" i="15"/>
  <c r="U250" i="15"/>
  <c r="Q250" i="15" s="1"/>
  <c r="S250" i="15" s="1"/>
  <c r="O250" i="15"/>
  <c r="U249" i="15"/>
  <c r="Q249" i="15" s="1"/>
  <c r="S249" i="15" s="1"/>
  <c r="O249" i="15"/>
  <c r="M242" i="15"/>
  <c r="K242" i="15"/>
  <c r="U240" i="15"/>
  <c r="Q240" i="15"/>
  <c r="S240" i="15" s="1"/>
  <c r="O240" i="15"/>
  <c r="U239" i="15"/>
  <c r="Q239" i="15" s="1"/>
  <c r="S239" i="15" s="1"/>
  <c r="O239" i="15"/>
  <c r="U238" i="15"/>
  <c r="Q238" i="15"/>
  <c r="S238" i="15" s="1"/>
  <c r="O238" i="15"/>
  <c r="U237" i="15"/>
  <c r="Q237" i="15"/>
  <c r="S237" i="15" s="1"/>
  <c r="O237" i="15"/>
  <c r="U236" i="15"/>
  <c r="Q236" i="15"/>
  <c r="S236" i="15" s="1"/>
  <c r="O236" i="15"/>
  <c r="U235" i="15"/>
  <c r="Q235" i="15" s="1"/>
  <c r="S235" i="15" s="1"/>
  <c r="O235" i="15"/>
  <c r="U234" i="15"/>
  <c r="Q234" i="15"/>
  <c r="S234" i="15" s="1"/>
  <c r="O234" i="15"/>
  <c r="U233" i="15"/>
  <c r="Q233" i="15"/>
  <c r="S233" i="15" s="1"/>
  <c r="O233" i="15"/>
  <c r="U232" i="15"/>
  <c r="Q232" i="15"/>
  <c r="S232" i="15" s="1"/>
  <c r="O232" i="15"/>
  <c r="U231" i="15"/>
  <c r="Q231" i="15" s="1"/>
  <c r="S231" i="15" s="1"/>
  <c r="O231" i="15"/>
  <c r="U230" i="15"/>
  <c r="Q230" i="15"/>
  <c r="S230" i="15" s="1"/>
  <c r="O230" i="15"/>
  <c r="O242" i="15" s="1"/>
  <c r="O227" i="15"/>
  <c r="M227" i="15"/>
  <c r="K227" i="15"/>
  <c r="U225" i="15"/>
  <c r="O225" i="15"/>
  <c r="Q225" i="15" s="1"/>
  <c r="S225" i="15" s="1"/>
  <c r="U224" i="15"/>
  <c r="O224" i="15"/>
  <c r="Q224" i="15" s="1"/>
  <c r="S224" i="15" s="1"/>
  <c r="U223" i="15"/>
  <c r="O223" i="15"/>
  <c r="Q223" i="15" s="1"/>
  <c r="S223" i="15" s="1"/>
  <c r="U222" i="15"/>
  <c r="O222" i="15"/>
  <c r="Q222" i="15" s="1"/>
  <c r="S222" i="15" s="1"/>
  <c r="U221" i="15"/>
  <c r="O221" i="15"/>
  <c r="Q221" i="15" s="1"/>
  <c r="S221" i="15" s="1"/>
  <c r="U220" i="15"/>
  <c r="O220" i="15"/>
  <c r="Q220" i="15" s="1"/>
  <c r="S220" i="15" s="1"/>
  <c r="U219" i="15"/>
  <c r="O219" i="15"/>
  <c r="Q219" i="15" s="1"/>
  <c r="S219" i="15" s="1"/>
  <c r="U218" i="15"/>
  <c r="O218" i="15"/>
  <c r="Q218" i="15" s="1"/>
  <c r="S218" i="15" s="1"/>
  <c r="U217" i="15"/>
  <c r="O217" i="15"/>
  <c r="Q217" i="15" s="1"/>
  <c r="S217" i="15" s="1"/>
  <c r="U216" i="15"/>
  <c r="O216" i="15"/>
  <c r="Q216" i="15" s="1"/>
  <c r="S216" i="15" s="1"/>
  <c r="U215" i="15"/>
  <c r="O215" i="15"/>
  <c r="Q215" i="15" s="1"/>
  <c r="S215" i="15" s="1"/>
  <c r="U214" i="15"/>
  <c r="O214" i="15"/>
  <c r="Q214" i="15" s="1"/>
  <c r="M211" i="15"/>
  <c r="K211" i="15"/>
  <c r="U209" i="15"/>
  <c r="Q209" i="15"/>
  <c r="S209" i="15" s="1"/>
  <c r="O209" i="15"/>
  <c r="U208" i="15"/>
  <c r="Q208" i="15"/>
  <c r="S208" i="15" s="1"/>
  <c r="O208" i="15"/>
  <c r="U207" i="15"/>
  <c r="Q207" i="15"/>
  <c r="S207" i="15" s="1"/>
  <c r="O207" i="15"/>
  <c r="U206" i="15"/>
  <c r="Q206" i="15" s="1"/>
  <c r="S206" i="15" s="1"/>
  <c r="O206" i="15"/>
  <c r="U205" i="15"/>
  <c r="Q205" i="15"/>
  <c r="S205" i="15" s="1"/>
  <c r="O205" i="15"/>
  <c r="U204" i="15"/>
  <c r="Q204" i="15"/>
  <c r="S204" i="15" s="1"/>
  <c r="O204" i="15"/>
  <c r="U203" i="15"/>
  <c r="Q203" i="15"/>
  <c r="S203" i="15" s="1"/>
  <c r="O203" i="15"/>
  <c r="U202" i="15"/>
  <c r="Q202" i="15" s="1"/>
  <c r="S202" i="15" s="1"/>
  <c r="O202" i="15"/>
  <c r="U201" i="15"/>
  <c r="Q201" i="15"/>
  <c r="S201" i="15" s="1"/>
  <c r="O201" i="15"/>
  <c r="U200" i="15"/>
  <c r="Q200" i="15"/>
  <c r="S200" i="15" s="1"/>
  <c r="O200" i="15"/>
  <c r="U199" i="15"/>
  <c r="S199" i="15"/>
  <c r="O199" i="15"/>
  <c r="U198" i="15"/>
  <c r="O198" i="15"/>
  <c r="O195" i="15"/>
  <c r="M195" i="15"/>
  <c r="K195" i="15"/>
  <c r="U193" i="15"/>
  <c r="Q193" i="15"/>
  <c r="S193" i="15" s="1"/>
  <c r="O193" i="15"/>
  <c r="U192" i="15"/>
  <c r="Q192" i="15"/>
  <c r="S192" i="15" s="1"/>
  <c r="O192" i="15"/>
  <c r="U191" i="15"/>
  <c r="Q191" i="15" s="1"/>
  <c r="S191" i="15" s="1"/>
  <c r="O191" i="15"/>
  <c r="U190" i="15"/>
  <c r="Q190" i="15"/>
  <c r="S190" i="15" s="1"/>
  <c r="O190" i="15"/>
  <c r="U189" i="15"/>
  <c r="Q189" i="15"/>
  <c r="S189" i="15" s="1"/>
  <c r="O189" i="15"/>
  <c r="U188" i="15"/>
  <c r="Q188" i="15"/>
  <c r="S188" i="15" s="1"/>
  <c r="O188" i="15"/>
  <c r="U187" i="15"/>
  <c r="Q187" i="15" s="1"/>
  <c r="S187" i="15" s="1"/>
  <c r="O187" i="15"/>
  <c r="U186" i="15"/>
  <c r="Q186" i="15"/>
  <c r="S186" i="15" s="1"/>
  <c r="O186" i="15"/>
  <c r="U185" i="15"/>
  <c r="Q185" i="15"/>
  <c r="S185" i="15" s="1"/>
  <c r="O185" i="15"/>
  <c r="U184" i="15"/>
  <c r="Q184" i="15"/>
  <c r="S184" i="15" s="1"/>
  <c r="O184" i="15"/>
  <c r="U183" i="15"/>
  <c r="Q183" i="15" s="1"/>
  <c r="O183" i="15"/>
  <c r="M180" i="15"/>
  <c r="K180" i="15"/>
  <c r="U178" i="15"/>
  <c r="O178" i="15"/>
  <c r="Q178" i="15" s="1"/>
  <c r="S178" i="15" s="1"/>
  <c r="U177" i="15"/>
  <c r="O177" i="15"/>
  <c r="O174" i="15"/>
  <c r="M174" i="15"/>
  <c r="K174" i="15"/>
  <c r="U172" i="15"/>
  <c r="Q172" i="15" s="1"/>
  <c r="S172" i="15" s="1"/>
  <c r="O172" i="15"/>
  <c r="U171" i="15"/>
  <c r="Q171" i="15"/>
  <c r="S171" i="15" s="1"/>
  <c r="O171" i="15"/>
  <c r="U170" i="15"/>
  <c r="Q170" i="15"/>
  <c r="S170" i="15" s="1"/>
  <c r="O170" i="15"/>
  <c r="U169" i="15"/>
  <c r="Q169" i="15"/>
  <c r="S169" i="15" s="1"/>
  <c r="O169" i="15"/>
  <c r="U168" i="15"/>
  <c r="Q168" i="15" s="1"/>
  <c r="S168" i="15" s="1"/>
  <c r="O168" i="15"/>
  <c r="U167" i="15"/>
  <c r="Q167" i="15"/>
  <c r="S167" i="15" s="1"/>
  <c r="O167" i="15"/>
  <c r="U166" i="15"/>
  <c r="Q166" i="15"/>
  <c r="S166" i="15" s="1"/>
  <c r="O166" i="15"/>
  <c r="U165" i="15"/>
  <c r="Q165" i="15"/>
  <c r="S165" i="15" s="1"/>
  <c r="O165" i="15"/>
  <c r="U164" i="15"/>
  <c r="Q164" i="15" s="1"/>
  <c r="S164" i="15" s="1"/>
  <c r="O164" i="15"/>
  <c r="U163" i="15"/>
  <c r="Q163" i="15"/>
  <c r="S163" i="15" s="1"/>
  <c r="O163" i="15"/>
  <c r="U162" i="15"/>
  <c r="Q162" i="15"/>
  <c r="S162" i="15" s="1"/>
  <c r="O162" i="15"/>
  <c r="U161" i="15"/>
  <c r="Q161" i="15"/>
  <c r="S161" i="15" s="1"/>
  <c r="O161" i="15"/>
  <c r="U160" i="15"/>
  <c r="Q160" i="15" s="1"/>
  <c r="S160" i="15" s="1"/>
  <c r="O160" i="15"/>
  <c r="U159" i="15"/>
  <c r="Q159" i="15"/>
  <c r="S159" i="15" s="1"/>
  <c r="O159" i="15"/>
  <c r="U158" i="15"/>
  <c r="Q158" i="15"/>
  <c r="O158" i="15"/>
  <c r="M155" i="15"/>
  <c r="M244" i="15" s="1"/>
  <c r="K155" i="15"/>
  <c r="K244" i="15" s="1"/>
  <c r="U153" i="15"/>
  <c r="O153" i="15"/>
  <c r="Q153" i="15" s="1"/>
  <c r="S153" i="15" s="1"/>
  <c r="U152" i="15"/>
  <c r="O152" i="15"/>
  <c r="U151" i="15"/>
  <c r="O151" i="15"/>
  <c r="Q151" i="15" s="1"/>
  <c r="S151" i="15" s="1"/>
  <c r="U150" i="15"/>
  <c r="O150" i="15"/>
  <c r="U149" i="15"/>
  <c r="O149" i="15"/>
  <c r="Q149" i="15" s="1"/>
  <c r="S149" i="15" s="1"/>
  <c r="U148" i="15"/>
  <c r="O148" i="15"/>
  <c r="U147" i="15"/>
  <c r="O147" i="15"/>
  <c r="Q147" i="15" s="1"/>
  <c r="S147" i="15" s="1"/>
  <c r="U146" i="15"/>
  <c r="O146" i="15"/>
  <c r="U145" i="15"/>
  <c r="O145" i="15"/>
  <c r="Q145" i="15" s="1"/>
  <c r="S145" i="15" s="1"/>
  <c r="U144" i="15"/>
  <c r="O144" i="15"/>
  <c r="U143" i="15"/>
  <c r="S143" i="15"/>
  <c r="O143" i="15"/>
  <c r="U142" i="15"/>
  <c r="O142" i="15"/>
  <c r="Q135" i="15"/>
  <c r="S135" i="15" s="1"/>
  <c r="O135" i="15"/>
  <c r="U135" i="15" s="1"/>
  <c r="M135" i="15"/>
  <c r="K135" i="15"/>
  <c r="Q130" i="15"/>
  <c r="U130" i="15" s="1"/>
  <c r="O130" i="15"/>
  <c r="M130" i="15"/>
  <c r="K130" i="15"/>
  <c r="S130" i="15" s="1"/>
  <c r="U124" i="15"/>
  <c r="Q124" i="15"/>
  <c r="S124" i="15" s="1"/>
  <c r="O124" i="15"/>
  <c r="M124" i="15"/>
  <c r="K124" i="15"/>
  <c r="Q119" i="15"/>
  <c r="U119" i="15" s="1"/>
  <c r="O119" i="15"/>
  <c r="M119" i="15"/>
  <c r="K119" i="15"/>
  <c r="Q114" i="15"/>
  <c r="S114" i="15" s="1"/>
  <c r="O114" i="15"/>
  <c r="U114" i="15" s="1"/>
  <c r="M114" i="15"/>
  <c r="K114" i="15"/>
  <c r="Q109" i="15"/>
  <c r="U109" i="15" s="1"/>
  <c r="O109" i="15"/>
  <c r="M109" i="15"/>
  <c r="K109" i="15"/>
  <c r="S109" i="15" s="1"/>
  <c r="O98" i="15"/>
  <c r="M98" i="15"/>
  <c r="K98" i="15"/>
  <c r="U96" i="15"/>
  <c r="O96" i="15"/>
  <c r="U95" i="15"/>
  <c r="O95" i="15"/>
  <c r="Q95" i="15" s="1"/>
  <c r="S95" i="15" s="1"/>
  <c r="U94" i="15"/>
  <c r="O94" i="15"/>
  <c r="Q94" i="15" s="1"/>
  <c r="S94" i="15" s="1"/>
  <c r="U93" i="15"/>
  <c r="O93" i="15"/>
  <c r="U92" i="15"/>
  <c r="O92" i="15"/>
  <c r="U91" i="15"/>
  <c r="O91" i="15"/>
  <c r="Q91" i="15" s="1"/>
  <c r="S91" i="15" s="1"/>
  <c r="U90" i="15"/>
  <c r="O90" i="15"/>
  <c r="Q90" i="15" s="1"/>
  <c r="S90" i="15" s="1"/>
  <c r="U89" i="15"/>
  <c r="O89" i="15"/>
  <c r="M86" i="15"/>
  <c r="K86" i="15"/>
  <c r="U84" i="15"/>
  <c r="Q84" i="15"/>
  <c r="S84" i="15" s="1"/>
  <c r="O84" i="15"/>
  <c r="U83" i="15"/>
  <c r="O83" i="15"/>
  <c r="Q83" i="15" s="1"/>
  <c r="S83" i="15" s="1"/>
  <c r="U82" i="15"/>
  <c r="O82" i="15"/>
  <c r="Q82" i="15" s="1"/>
  <c r="S82" i="15" s="1"/>
  <c r="U81" i="15"/>
  <c r="O81" i="15"/>
  <c r="Q81" i="15" s="1"/>
  <c r="S81" i="15" s="1"/>
  <c r="U80" i="15"/>
  <c r="O80" i="15"/>
  <c r="Q80" i="15" s="1"/>
  <c r="S80" i="15" s="1"/>
  <c r="U79" i="15"/>
  <c r="O79" i="15"/>
  <c r="Q79" i="15" s="1"/>
  <c r="S79" i="15" s="1"/>
  <c r="U78" i="15"/>
  <c r="O78" i="15"/>
  <c r="Q78" i="15" s="1"/>
  <c r="S78" i="15" s="1"/>
  <c r="U77" i="15"/>
  <c r="O77" i="15"/>
  <c r="Q77" i="15" s="1"/>
  <c r="S77" i="15" s="1"/>
  <c r="U76" i="15"/>
  <c r="O76" i="15"/>
  <c r="Q76" i="15" s="1"/>
  <c r="S76" i="15" s="1"/>
  <c r="U75" i="15"/>
  <c r="O75" i="15"/>
  <c r="Q75" i="15" s="1"/>
  <c r="S75" i="15" s="1"/>
  <c r="U74" i="15"/>
  <c r="O74" i="15"/>
  <c r="O86" i="15" s="1"/>
  <c r="M71" i="15"/>
  <c r="K71" i="15"/>
  <c r="U69" i="15"/>
  <c r="O69" i="15"/>
  <c r="Q69" i="15" s="1"/>
  <c r="S69" i="15" s="1"/>
  <c r="U68" i="15"/>
  <c r="O68" i="15"/>
  <c r="U67" i="15"/>
  <c r="O67" i="15"/>
  <c r="U66" i="15"/>
  <c r="S66" i="15"/>
  <c r="O66" i="15"/>
  <c r="Q66" i="15" s="1"/>
  <c r="U65" i="15"/>
  <c r="O65" i="15"/>
  <c r="Q65" i="15" s="1"/>
  <c r="S65" i="15" s="1"/>
  <c r="U64" i="15"/>
  <c r="O64" i="15"/>
  <c r="M61" i="15"/>
  <c r="K61" i="15"/>
  <c r="U59" i="15"/>
  <c r="O59" i="15"/>
  <c r="Q59" i="15" s="1"/>
  <c r="S59" i="15" s="1"/>
  <c r="U58" i="15"/>
  <c r="O58" i="15"/>
  <c r="Q58" i="15" s="1"/>
  <c r="M54" i="15"/>
  <c r="K54" i="15"/>
  <c r="U52" i="15"/>
  <c r="O52" i="15"/>
  <c r="Q52" i="15" s="1"/>
  <c r="S52" i="15" s="1"/>
  <c r="U51" i="15"/>
  <c r="O51" i="15"/>
  <c r="U50" i="15"/>
  <c r="O50" i="15"/>
  <c r="U49" i="15"/>
  <c r="S49" i="15"/>
  <c r="O49" i="15"/>
  <c r="Q49" i="15" s="1"/>
  <c r="U48" i="15"/>
  <c r="O48" i="15"/>
  <c r="Q48" i="15" s="1"/>
  <c r="S48" i="15" s="1"/>
  <c r="U47" i="15"/>
  <c r="O47" i="15"/>
  <c r="U46" i="15"/>
  <c r="O46" i="15"/>
  <c r="U45" i="15"/>
  <c r="S45" i="15"/>
  <c r="Q45" i="15"/>
  <c r="O45" i="15"/>
  <c r="U44" i="15"/>
  <c r="S44" i="15"/>
  <c r="Q44" i="15"/>
  <c r="O44" i="15"/>
  <c r="U43" i="15"/>
  <c r="S43" i="15"/>
  <c r="Q43" i="15"/>
  <c r="O43" i="15"/>
  <c r="U42" i="15"/>
  <c r="S42" i="15"/>
  <c r="Q42" i="15"/>
  <c r="O42" i="15"/>
  <c r="U41" i="15"/>
  <c r="S41" i="15"/>
  <c r="Q41" i="15"/>
  <c r="O41" i="15"/>
  <c r="M38" i="15"/>
  <c r="M100" i="15" s="1"/>
  <c r="K38" i="15"/>
  <c r="K100" i="15" s="1"/>
  <c r="U36" i="15"/>
  <c r="O36" i="15"/>
  <c r="Q36" i="15" s="1"/>
  <c r="S36" i="15" s="1"/>
  <c r="U35" i="15"/>
  <c r="O35" i="15"/>
  <c r="Q35" i="15" s="1"/>
  <c r="S35" i="15" s="1"/>
  <c r="U34" i="15"/>
  <c r="O34" i="15"/>
  <c r="Q34" i="15" s="1"/>
  <c r="S34" i="15" s="1"/>
  <c r="U33" i="15"/>
  <c r="O33" i="15"/>
  <c r="Q33" i="15" s="1"/>
  <c r="S33" i="15" s="1"/>
  <c r="U32" i="15"/>
  <c r="O32" i="15"/>
  <c r="Q32" i="15" s="1"/>
  <c r="S32" i="15" s="1"/>
  <c r="U31" i="15"/>
  <c r="O31" i="15"/>
  <c r="Q31" i="15" s="1"/>
  <c r="S31" i="15" s="1"/>
  <c r="U30" i="15"/>
  <c r="O30" i="15"/>
  <c r="Q30" i="15" s="1"/>
  <c r="S30" i="15" s="1"/>
  <c r="U29" i="15"/>
  <c r="O29" i="15"/>
  <c r="Q29" i="15" s="1"/>
  <c r="S29" i="15" s="1"/>
  <c r="U28" i="15"/>
  <c r="O28" i="15"/>
  <c r="Q28" i="15" s="1"/>
  <c r="S28" i="15" s="1"/>
  <c r="U27" i="15"/>
  <c r="O27" i="15"/>
  <c r="Q27" i="15" s="1"/>
  <c r="S27" i="15" s="1"/>
  <c r="U26" i="15"/>
  <c r="O26" i="15"/>
  <c r="Q26" i="15" s="1"/>
  <c r="S26" i="15" s="1"/>
  <c r="U25" i="15"/>
  <c r="O25" i="15"/>
  <c r="O38" i="15" s="1"/>
  <c r="Q20" i="15"/>
  <c r="O20" i="15"/>
  <c r="M20" i="15"/>
  <c r="K20" i="15"/>
  <c r="M453" i="14"/>
  <c r="K453" i="14"/>
  <c r="M432" i="14"/>
  <c r="Q430" i="14"/>
  <c r="Q429" i="14"/>
  <c r="Q428" i="14"/>
  <c r="Q427" i="14"/>
  <c r="Q426" i="14"/>
  <c r="Q425" i="14"/>
  <c r="Q424" i="14"/>
  <c r="Q423" i="14"/>
  <c r="Q432" i="14" s="1"/>
  <c r="Q422" i="14"/>
  <c r="M414" i="14"/>
  <c r="K414" i="14"/>
  <c r="Q410" i="14"/>
  <c r="S410" i="14" s="1"/>
  <c r="O410" i="14"/>
  <c r="O414" i="14" s="1"/>
  <c r="M410" i="14"/>
  <c r="K410" i="14"/>
  <c r="U401" i="14"/>
  <c r="Q401" i="14"/>
  <c r="O401" i="14"/>
  <c r="M401" i="14"/>
  <c r="K401" i="14"/>
  <c r="S401" i="14" s="1"/>
  <c r="Q392" i="14"/>
  <c r="S392" i="14" s="1"/>
  <c r="O392" i="14"/>
  <c r="U392" i="14" s="1"/>
  <c r="M392" i="14"/>
  <c r="K392" i="14"/>
  <c r="U386" i="14"/>
  <c r="Q386" i="14"/>
  <c r="O386" i="14"/>
  <c r="M386" i="14"/>
  <c r="K386" i="14"/>
  <c r="S386" i="14" s="1"/>
  <c r="Q379" i="14"/>
  <c r="S379" i="14" s="1"/>
  <c r="O379" i="14"/>
  <c r="O418" i="14" s="1"/>
  <c r="M379" i="14"/>
  <c r="M418" i="14" s="1"/>
  <c r="K379" i="14"/>
  <c r="K418" i="14" s="1"/>
  <c r="Q370" i="14"/>
  <c r="O370" i="14"/>
  <c r="M370" i="14"/>
  <c r="K370" i="14"/>
  <c r="S370" i="14" s="1"/>
  <c r="Q347" i="14"/>
  <c r="O347" i="14"/>
  <c r="M347" i="14"/>
  <c r="K347" i="14"/>
  <c r="S347" i="14" s="1"/>
  <c r="O332" i="14"/>
  <c r="M332" i="14"/>
  <c r="Q330" i="14"/>
  <c r="Q332" i="14" s="1"/>
  <c r="O330" i="14"/>
  <c r="M330" i="14"/>
  <c r="K330" i="14"/>
  <c r="S330" i="14" s="1"/>
  <c r="U328" i="14"/>
  <c r="M321" i="14"/>
  <c r="K321" i="14"/>
  <c r="U319" i="14"/>
  <c r="O319" i="14"/>
  <c r="Q319" i="14" s="1"/>
  <c r="S319" i="14" s="1"/>
  <c r="U318" i="14"/>
  <c r="O318" i="14"/>
  <c r="Q318" i="14" s="1"/>
  <c r="S318" i="14" s="1"/>
  <c r="U317" i="14"/>
  <c r="O317" i="14"/>
  <c r="Q317" i="14" s="1"/>
  <c r="O314" i="14"/>
  <c r="M314" i="14"/>
  <c r="K314" i="14"/>
  <c r="U312" i="14"/>
  <c r="S312" i="14"/>
  <c r="Q312" i="14"/>
  <c r="O312" i="14"/>
  <c r="U311" i="14"/>
  <c r="S311" i="14"/>
  <c r="Q311" i="14"/>
  <c r="O311" i="14"/>
  <c r="U310" i="14"/>
  <c r="S310" i="14"/>
  <c r="Q310" i="14"/>
  <c r="O310" i="14"/>
  <c r="U309" i="14"/>
  <c r="S309" i="14"/>
  <c r="Q309" i="14"/>
  <c r="Q314" i="14" s="1"/>
  <c r="S314" i="14" s="1"/>
  <c r="O309" i="14"/>
  <c r="M306" i="14"/>
  <c r="K306" i="14"/>
  <c r="U304" i="14"/>
  <c r="O304" i="14"/>
  <c r="Q304" i="14" s="1"/>
  <c r="S304" i="14" s="1"/>
  <c r="U303" i="14"/>
  <c r="O303" i="14"/>
  <c r="Q303" i="14" s="1"/>
  <c r="S303" i="14" s="1"/>
  <c r="U302" i="14"/>
  <c r="O302" i="14"/>
  <c r="Q302" i="14" s="1"/>
  <c r="S302" i="14" s="1"/>
  <c r="U301" i="14"/>
  <c r="O301" i="14"/>
  <c r="Q301" i="14" s="1"/>
  <c r="S301" i="14" s="1"/>
  <c r="U300" i="14"/>
  <c r="O300" i="14"/>
  <c r="Q300" i="14" s="1"/>
  <c r="S300" i="14" s="1"/>
  <c r="U299" i="14"/>
  <c r="O299" i="14"/>
  <c r="Q299" i="14" s="1"/>
  <c r="O296" i="14"/>
  <c r="M296" i="14"/>
  <c r="M323" i="14" s="1"/>
  <c r="K296" i="14"/>
  <c r="K323" i="14" s="1"/>
  <c r="U294" i="14"/>
  <c r="S294" i="14"/>
  <c r="Q294" i="14"/>
  <c r="O294" i="14"/>
  <c r="U293" i="14"/>
  <c r="S293" i="14"/>
  <c r="Q293" i="14"/>
  <c r="O293" i="14"/>
  <c r="U292" i="14"/>
  <c r="S292" i="14"/>
  <c r="Q292" i="14"/>
  <c r="O292" i="14"/>
  <c r="M285" i="14"/>
  <c r="K285" i="14"/>
  <c r="U283" i="14"/>
  <c r="Q283" i="14"/>
  <c r="S283" i="14" s="1"/>
  <c r="O283" i="14"/>
  <c r="U282" i="14"/>
  <c r="S282" i="14"/>
  <c r="O282" i="14"/>
  <c r="U281" i="14"/>
  <c r="O281" i="14"/>
  <c r="Q281" i="14" s="1"/>
  <c r="S281" i="14" s="1"/>
  <c r="U280" i="14"/>
  <c r="O280" i="14"/>
  <c r="Q280" i="14" s="1"/>
  <c r="S280" i="14" s="1"/>
  <c r="U279" i="14"/>
  <c r="O279" i="14"/>
  <c r="Q279" i="14" s="1"/>
  <c r="S279" i="14" s="1"/>
  <c r="U278" i="14"/>
  <c r="O278" i="14"/>
  <c r="Q278" i="14" s="1"/>
  <c r="S278" i="14" s="1"/>
  <c r="U277" i="14"/>
  <c r="O277" i="14"/>
  <c r="Q277" i="14" s="1"/>
  <c r="S277" i="14" s="1"/>
  <c r="U276" i="14"/>
  <c r="O276" i="14"/>
  <c r="Q276" i="14" s="1"/>
  <c r="S276" i="14" s="1"/>
  <c r="U275" i="14"/>
  <c r="O275" i="14"/>
  <c r="Q275" i="14" s="1"/>
  <c r="S275" i="14" s="1"/>
  <c r="U274" i="14"/>
  <c r="O274" i="14"/>
  <c r="Q274" i="14" s="1"/>
  <c r="S274" i="14" s="1"/>
  <c r="U273" i="14"/>
  <c r="O273" i="14"/>
  <c r="Q273" i="14" s="1"/>
  <c r="S273" i="14" s="1"/>
  <c r="U272" i="14"/>
  <c r="O272" i="14"/>
  <c r="Q272" i="14" s="1"/>
  <c r="S272" i="14" s="1"/>
  <c r="U271" i="14"/>
  <c r="O271" i="14"/>
  <c r="Q271" i="14" s="1"/>
  <c r="S271" i="14" s="1"/>
  <c r="U270" i="14"/>
  <c r="O270" i="14"/>
  <c r="Q270" i="14" s="1"/>
  <c r="S270" i="14" s="1"/>
  <c r="U269" i="14"/>
  <c r="O269" i="14"/>
  <c r="M266" i="14"/>
  <c r="K266" i="14"/>
  <c r="U264" i="14"/>
  <c r="S264" i="14"/>
  <c r="Q264" i="14"/>
  <c r="O264" i="14"/>
  <c r="U263" i="14"/>
  <c r="S263" i="14"/>
  <c r="O263" i="14"/>
  <c r="U262" i="14"/>
  <c r="Q262" i="14"/>
  <c r="S262" i="14" s="1"/>
  <c r="O262" i="14"/>
  <c r="U261" i="14"/>
  <c r="Q261" i="14"/>
  <c r="S261" i="14" s="1"/>
  <c r="O261" i="14"/>
  <c r="U260" i="14"/>
  <c r="Q260" i="14"/>
  <c r="S260" i="14" s="1"/>
  <c r="O260" i="14"/>
  <c r="U259" i="14"/>
  <c r="Q259" i="14"/>
  <c r="S259" i="14" s="1"/>
  <c r="O259" i="14"/>
  <c r="U258" i="14"/>
  <c r="Q258" i="14"/>
  <c r="S258" i="14" s="1"/>
  <c r="O258" i="14"/>
  <c r="U257" i="14"/>
  <c r="O257" i="14"/>
  <c r="Q257" i="14" s="1"/>
  <c r="S257" i="14" s="1"/>
  <c r="U256" i="14"/>
  <c r="Q256" i="14"/>
  <c r="S256" i="14" s="1"/>
  <c r="O256" i="14"/>
  <c r="U255" i="14"/>
  <c r="O255" i="14"/>
  <c r="Q255" i="14" s="1"/>
  <c r="S255" i="14" s="1"/>
  <c r="U254" i="14"/>
  <c r="Q254" i="14"/>
  <c r="S254" i="14" s="1"/>
  <c r="O254" i="14"/>
  <c r="U253" i="14"/>
  <c r="O253" i="14"/>
  <c r="Q253" i="14" s="1"/>
  <c r="S253" i="14" s="1"/>
  <c r="U252" i="14"/>
  <c r="Q252" i="14"/>
  <c r="S252" i="14" s="1"/>
  <c r="O252" i="14"/>
  <c r="U251" i="14"/>
  <c r="O251" i="14"/>
  <c r="Q251" i="14" s="1"/>
  <c r="S251" i="14" s="1"/>
  <c r="U250" i="14"/>
  <c r="Q250" i="14"/>
  <c r="S250" i="14" s="1"/>
  <c r="O250" i="14"/>
  <c r="U249" i="14"/>
  <c r="O249" i="14"/>
  <c r="O266" i="14" s="1"/>
  <c r="O246" i="14"/>
  <c r="M246" i="14"/>
  <c r="K246" i="14"/>
  <c r="U244" i="14"/>
  <c r="O244" i="14"/>
  <c r="U243" i="14"/>
  <c r="S243" i="14"/>
  <c r="O243" i="14"/>
  <c r="U242" i="14"/>
  <c r="S242" i="14"/>
  <c r="Q242" i="14"/>
  <c r="O242" i="14"/>
  <c r="U241" i="14"/>
  <c r="S241" i="14"/>
  <c r="Q241" i="14"/>
  <c r="O241" i="14"/>
  <c r="U240" i="14"/>
  <c r="S240" i="14"/>
  <c r="Q240" i="14"/>
  <c r="O240" i="14"/>
  <c r="U239" i="14"/>
  <c r="S239" i="14"/>
  <c r="Q239" i="14"/>
  <c r="O239" i="14"/>
  <c r="U238" i="14"/>
  <c r="S238" i="14"/>
  <c r="Q238" i="14"/>
  <c r="O238" i="14"/>
  <c r="U237" i="14"/>
  <c r="S237" i="14"/>
  <c r="Q237" i="14"/>
  <c r="O237" i="14"/>
  <c r="U236" i="14"/>
  <c r="S236" i="14"/>
  <c r="Q236" i="14"/>
  <c r="O236" i="14"/>
  <c r="U235" i="14"/>
  <c r="S235" i="14"/>
  <c r="Q235" i="14"/>
  <c r="O235" i="14"/>
  <c r="U234" i="14"/>
  <c r="S234" i="14"/>
  <c r="Q234" i="14"/>
  <c r="O234" i="14"/>
  <c r="U233" i="14"/>
  <c r="S233" i="14"/>
  <c r="Q233" i="14"/>
  <c r="O233" i="14"/>
  <c r="U232" i="14"/>
  <c r="S232" i="14"/>
  <c r="Q232" i="14"/>
  <c r="O232" i="14"/>
  <c r="U231" i="14"/>
  <c r="S231" i="14"/>
  <c r="Q231" i="14"/>
  <c r="O231" i="14"/>
  <c r="U230" i="14"/>
  <c r="S230" i="14"/>
  <c r="Q230" i="14"/>
  <c r="O230" i="14"/>
  <c r="U229" i="14"/>
  <c r="S229" i="14"/>
  <c r="Q229" i="14"/>
  <c r="O229" i="14"/>
  <c r="M226" i="14"/>
  <c r="K226" i="14"/>
  <c r="U224" i="14"/>
  <c r="O224" i="14"/>
  <c r="Q224" i="14" s="1"/>
  <c r="S224" i="14" s="1"/>
  <c r="U223" i="14"/>
  <c r="O223" i="14"/>
  <c r="Q223" i="14" s="1"/>
  <c r="S223" i="14" s="1"/>
  <c r="U222" i="14"/>
  <c r="O222" i="14"/>
  <c r="Q222" i="14" s="1"/>
  <c r="S222" i="14" s="1"/>
  <c r="U221" i="14"/>
  <c r="O221" i="14"/>
  <c r="Q221" i="14" s="1"/>
  <c r="S221" i="14" s="1"/>
  <c r="U220" i="14"/>
  <c r="O220" i="14"/>
  <c r="Q220" i="14" s="1"/>
  <c r="S220" i="14" s="1"/>
  <c r="U219" i="14"/>
  <c r="O219" i="14"/>
  <c r="Q219" i="14" s="1"/>
  <c r="S219" i="14" s="1"/>
  <c r="U218" i="14"/>
  <c r="O218" i="14"/>
  <c r="Q218" i="14" s="1"/>
  <c r="S218" i="14" s="1"/>
  <c r="U217" i="14"/>
  <c r="O217" i="14"/>
  <c r="Q217" i="14" s="1"/>
  <c r="S217" i="14" s="1"/>
  <c r="U216" i="14"/>
  <c r="O216" i="14"/>
  <c r="Q216" i="14" s="1"/>
  <c r="S216" i="14" s="1"/>
  <c r="U215" i="14"/>
  <c r="O215" i="14"/>
  <c r="Q215" i="14" s="1"/>
  <c r="S215" i="14" s="1"/>
  <c r="U214" i="14"/>
  <c r="O214" i="14"/>
  <c r="Q214" i="14" s="1"/>
  <c r="S214" i="14" s="1"/>
  <c r="U213" i="14"/>
  <c r="O213" i="14"/>
  <c r="Q213" i="14" s="1"/>
  <c r="S213" i="14" s="1"/>
  <c r="U212" i="14"/>
  <c r="O212" i="14"/>
  <c r="Q212" i="14" s="1"/>
  <c r="S212" i="14" s="1"/>
  <c r="U211" i="14"/>
  <c r="O211" i="14"/>
  <c r="Q211" i="14" s="1"/>
  <c r="S211" i="14" s="1"/>
  <c r="U210" i="14"/>
  <c r="O210" i="14"/>
  <c r="O207" i="14"/>
  <c r="U207" i="14" s="1"/>
  <c r="M207" i="14"/>
  <c r="K207" i="14"/>
  <c r="U205" i="14"/>
  <c r="S205" i="14"/>
  <c r="Q205" i="14"/>
  <c r="O205" i="14"/>
  <c r="U204" i="14"/>
  <c r="S204" i="14"/>
  <c r="Q204" i="14"/>
  <c r="O204" i="14"/>
  <c r="U203" i="14"/>
  <c r="S203" i="14"/>
  <c r="Q203" i="14"/>
  <c r="Q207" i="14" s="1"/>
  <c r="S207" i="14" s="1"/>
  <c r="O203" i="14"/>
  <c r="M200" i="14"/>
  <c r="K200" i="14"/>
  <c r="U198" i="14"/>
  <c r="O198" i="14"/>
  <c r="Q198" i="14" s="1"/>
  <c r="S198" i="14" s="1"/>
  <c r="U197" i="14"/>
  <c r="S197" i="14"/>
  <c r="O197" i="14"/>
  <c r="U196" i="14"/>
  <c r="Q196" i="14" s="1"/>
  <c r="S196" i="14" s="1"/>
  <c r="O196" i="14"/>
  <c r="U195" i="14"/>
  <c r="Q195" i="14" s="1"/>
  <c r="S195" i="14"/>
  <c r="O195" i="14"/>
  <c r="U194" i="14"/>
  <c r="Q194" i="14" s="1"/>
  <c r="S194" i="14" s="1"/>
  <c r="O194" i="14"/>
  <c r="U193" i="14"/>
  <c r="S193" i="14"/>
  <c r="O193" i="14"/>
  <c r="Q193" i="14" s="1"/>
  <c r="U192" i="14"/>
  <c r="O192" i="14"/>
  <c r="Q192" i="14" s="1"/>
  <c r="S192" i="14" s="1"/>
  <c r="U191" i="14"/>
  <c r="O191" i="14"/>
  <c r="U190" i="14"/>
  <c r="O190" i="14"/>
  <c r="U189" i="14"/>
  <c r="S189" i="14"/>
  <c r="O189" i="14"/>
  <c r="Q189" i="14" s="1"/>
  <c r="U188" i="14"/>
  <c r="O188" i="14"/>
  <c r="Q188" i="14" s="1"/>
  <c r="S188" i="14" s="1"/>
  <c r="U187" i="14"/>
  <c r="O187" i="14"/>
  <c r="U186" i="14"/>
  <c r="O186" i="14"/>
  <c r="U185" i="14"/>
  <c r="S185" i="14"/>
  <c r="O185" i="14"/>
  <c r="Q185" i="14" s="1"/>
  <c r="U184" i="14"/>
  <c r="O184" i="14"/>
  <c r="Q184" i="14" s="1"/>
  <c r="S184" i="14" s="1"/>
  <c r="U183" i="14"/>
  <c r="O183" i="14"/>
  <c r="U182" i="14"/>
  <c r="O182" i="14"/>
  <c r="U181" i="14"/>
  <c r="S181" i="14"/>
  <c r="O181" i="14"/>
  <c r="Q181" i="14" s="1"/>
  <c r="U180" i="14"/>
  <c r="O180" i="14"/>
  <c r="Q180" i="14" s="1"/>
  <c r="S180" i="14" s="1"/>
  <c r="U179" i="14"/>
  <c r="O179" i="14"/>
  <c r="M176" i="14"/>
  <c r="K176" i="14"/>
  <c r="U174" i="14"/>
  <c r="O174" i="14"/>
  <c r="Q174" i="14" s="1"/>
  <c r="S174" i="14" s="1"/>
  <c r="U173" i="14"/>
  <c r="S173" i="14"/>
  <c r="O173" i="14"/>
  <c r="U172" i="14"/>
  <c r="O172" i="14"/>
  <c r="Q172" i="14" s="1"/>
  <c r="S172" i="14" s="1"/>
  <c r="U171" i="14"/>
  <c r="Q171" i="14"/>
  <c r="S171" i="14" s="1"/>
  <c r="O171" i="14"/>
  <c r="U170" i="14"/>
  <c r="O170" i="14"/>
  <c r="Q170" i="14" s="1"/>
  <c r="S170" i="14" s="1"/>
  <c r="U169" i="14"/>
  <c r="Q169" i="14"/>
  <c r="S169" i="14" s="1"/>
  <c r="O169" i="14"/>
  <c r="U168" i="14"/>
  <c r="O168" i="14"/>
  <c r="Q168" i="14" s="1"/>
  <c r="S168" i="14" s="1"/>
  <c r="U167" i="14"/>
  <c r="Q167" i="14"/>
  <c r="S167" i="14" s="1"/>
  <c r="O167" i="14"/>
  <c r="U166" i="14"/>
  <c r="Q166" i="14"/>
  <c r="S166" i="14" s="1"/>
  <c r="O166" i="14"/>
  <c r="U165" i="14"/>
  <c r="Q165" i="14"/>
  <c r="S165" i="14" s="1"/>
  <c r="O165" i="14"/>
  <c r="U164" i="14"/>
  <c r="Q164" i="14"/>
  <c r="S164" i="14" s="1"/>
  <c r="O164" i="14"/>
  <c r="U163" i="14"/>
  <c r="Q163" i="14"/>
  <c r="S163" i="14" s="1"/>
  <c r="O163" i="14"/>
  <c r="U162" i="14"/>
  <c r="Q162" i="14"/>
  <c r="S162" i="14" s="1"/>
  <c r="O162" i="14"/>
  <c r="U161" i="14"/>
  <c r="Q161" i="14"/>
  <c r="S161" i="14" s="1"/>
  <c r="O161" i="14"/>
  <c r="U160" i="14"/>
  <c r="Q160" i="14"/>
  <c r="S160" i="14" s="1"/>
  <c r="O160" i="14"/>
  <c r="U159" i="14"/>
  <c r="Q159" i="14"/>
  <c r="S159" i="14" s="1"/>
  <c r="O159" i="14"/>
  <c r="O156" i="14"/>
  <c r="M156" i="14"/>
  <c r="M287" i="14" s="1"/>
  <c r="K156" i="14"/>
  <c r="U154" i="14"/>
  <c r="Q154" i="14" s="1"/>
  <c r="O154" i="14"/>
  <c r="Q147" i="14"/>
  <c r="O147" i="14"/>
  <c r="U147" i="14" s="1"/>
  <c r="M147" i="14"/>
  <c r="K147" i="14"/>
  <c r="S147" i="14" s="1"/>
  <c r="Q142" i="14"/>
  <c r="O142" i="14"/>
  <c r="U142" i="14" s="1"/>
  <c r="M142" i="14"/>
  <c r="K142" i="14"/>
  <c r="S142" i="14" s="1"/>
  <c r="Q137" i="14"/>
  <c r="O137" i="14"/>
  <c r="U137" i="14" s="1"/>
  <c r="M137" i="14"/>
  <c r="K137" i="14"/>
  <c r="S137" i="14" s="1"/>
  <c r="Q132" i="14"/>
  <c r="O132" i="14"/>
  <c r="U132" i="14" s="1"/>
  <c r="M132" i="14"/>
  <c r="K132" i="14"/>
  <c r="S132" i="14" s="1"/>
  <c r="Q127" i="14"/>
  <c r="O127" i="14"/>
  <c r="U127" i="14" s="1"/>
  <c r="M127" i="14"/>
  <c r="K127" i="14"/>
  <c r="S127" i="14" s="1"/>
  <c r="Q122" i="14"/>
  <c r="Q149" i="14" s="1"/>
  <c r="S149" i="14" s="1"/>
  <c r="O122" i="14"/>
  <c r="U122" i="14" s="1"/>
  <c r="M122" i="14"/>
  <c r="K122" i="14"/>
  <c r="S122" i="14" s="1"/>
  <c r="Q117" i="14"/>
  <c r="O117" i="14"/>
  <c r="O149" i="14" s="1"/>
  <c r="M117" i="14"/>
  <c r="M149" i="14" s="1"/>
  <c r="K117" i="14"/>
  <c r="K149" i="14" s="1"/>
  <c r="M108" i="14"/>
  <c r="K108" i="14"/>
  <c r="U106" i="14"/>
  <c r="Q106" i="14"/>
  <c r="S106" i="14" s="1"/>
  <c r="O106" i="14"/>
  <c r="U105" i="14"/>
  <c r="Q105" i="14"/>
  <c r="S105" i="14" s="1"/>
  <c r="O105" i="14"/>
  <c r="U104" i="14"/>
  <c r="Q104" i="14"/>
  <c r="S104" i="14" s="1"/>
  <c r="O104" i="14"/>
  <c r="U103" i="14"/>
  <c r="Q103" i="14"/>
  <c r="S103" i="14" s="1"/>
  <c r="O103" i="14"/>
  <c r="U102" i="14"/>
  <c r="Q102" i="14"/>
  <c r="S102" i="14" s="1"/>
  <c r="O102" i="14"/>
  <c r="U101" i="14"/>
  <c r="Q101" i="14"/>
  <c r="S101" i="14" s="1"/>
  <c r="O101" i="14"/>
  <c r="U100" i="14"/>
  <c r="Q100" i="14"/>
  <c r="S100" i="14" s="1"/>
  <c r="O100" i="14"/>
  <c r="U99" i="14"/>
  <c r="Q99" i="14" s="1"/>
  <c r="Q108" i="14" s="1"/>
  <c r="S108" i="14" s="1"/>
  <c r="O99" i="14"/>
  <c r="O108" i="14" s="1"/>
  <c r="O96" i="14"/>
  <c r="M96" i="14"/>
  <c r="K96" i="14"/>
  <c r="U94" i="14"/>
  <c r="Q94" i="14" s="1"/>
  <c r="S94" i="14" s="1"/>
  <c r="O94" i="14"/>
  <c r="U93" i="14"/>
  <c r="Q93" i="14" s="1"/>
  <c r="S93" i="14" s="1"/>
  <c r="O93" i="14"/>
  <c r="U92" i="14"/>
  <c r="Q92" i="14" s="1"/>
  <c r="S92" i="14" s="1"/>
  <c r="O92" i="14"/>
  <c r="U91" i="14"/>
  <c r="Q91" i="14" s="1"/>
  <c r="S91" i="14" s="1"/>
  <c r="O91" i="14"/>
  <c r="U90" i="14"/>
  <c r="Q90" i="14" s="1"/>
  <c r="S90" i="14" s="1"/>
  <c r="O90" i="14"/>
  <c r="U89" i="14"/>
  <c r="Q89" i="14" s="1"/>
  <c r="S89" i="14" s="1"/>
  <c r="O89" i="14"/>
  <c r="U88" i="14"/>
  <c r="Q88" i="14" s="1"/>
  <c r="S88" i="14" s="1"/>
  <c r="O88" i="14"/>
  <c r="U87" i="14"/>
  <c r="Q87" i="14" s="1"/>
  <c r="S87" i="14" s="1"/>
  <c r="O87" i="14"/>
  <c r="U86" i="14"/>
  <c r="Q86" i="14" s="1"/>
  <c r="S86" i="14" s="1"/>
  <c r="O86" i="14"/>
  <c r="U85" i="14"/>
  <c r="Q85" i="14" s="1"/>
  <c r="S85" i="14" s="1"/>
  <c r="O85" i="14"/>
  <c r="U84" i="14"/>
  <c r="Q84" i="14" s="1"/>
  <c r="S84" i="14" s="1"/>
  <c r="O84" i="14"/>
  <c r="U83" i="14"/>
  <c r="Q83" i="14" s="1"/>
  <c r="O83" i="14"/>
  <c r="M80" i="14"/>
  <c r="K80" i="14"/>
  <c r="U78" i="14"/>
  <c r="Q78" i="14"/>
  <c r="S78" i="14" s="1"/>
  <c r="O78" i="14"/>
  <c r="U77" i="14"/>
  <c r="Q77" i="14"/>
  <c r="S77" i="14" s="1"/>
  <c r="O77" i="14"/>
  <c r="U76" i="14"/>
  <c r="Q76" i="14"/>
  <c r="S76" i="14" s="1"/>
  <c r="O76" i="14"/>
  <c r="U75" i="14"/>
  <c r="Q75" i="14"/>
  <c r="S75" i="14" s="1"/>
  <c r="O75" i="14"/>
  <c r="U74" i="14"/>
  <c r="Q74" i="14"/>
  <c r="S74" i="14" s="1"/>
  <c r="O74" i="14"/>
  <c r="U73" i="14"/>
  <c r="Q73" i="14"/>
  <c r="Q80" i="14" s="1"/>
  <c r="S80" i="14" s="1"/>
  <c r="O73" i="14"/>
  <c r="O80" i="14" s="1"/>
  <c r="O70" i="14"/>
  <c r="M70" i="14"/>
  <c r="K70" i="14"/>
  <c r="U68" i="14"/>
  <c r="Q68" i="14" s="1"/>
  <c r="S68" i="14" s="1"/>
  <c r="O68" i="14"/>
  <c r="U67" i="14"/>
  <c r="Q67" i="14" s="1"/>
  <c r="S67" i="14" s="1"/>
  <c r="O67" i="14"/>
  <c r="U66" i="14"/>
  <c r="Q66" i="14" s="1"/>
  <c r="S66" i="14" s="1"/>
  <c r="O66" i="14"/>
  <c r="U65" i="14"/>
  <c r="Q65" i="14" s="1"/>
  <c r="O65" i="14"/>
  <c r="M62" i="14"/>
  <c r="K62" i="14"/>
  <c r="U60" i="14"/>
  <c r="Q60" i="14"/>
  <c r="S60" i="14" s="1"/>
  <c r="O60" i="14"/>
  <c r="U59" i="14"/>
  <c r="Q59" i="14"/>
  <c r="S59" i="14" s="1"/>
  <c r="O59" i="14"/>
  <c r="U58" i="14"/>
  <c r="Q58" i="14"/>
  <c r="S58" i="14" s="1"/>
  <c r="O58" i="14"/>
  <c r="U57" i="14"/>
  <c r="Q57" i="14"/>
  <c r="S57" i="14" s="1"/>
  <c r="O57" i="14"/>
  <c r="U56" i="14"/>
  <c r="Q56" i="14"/>
  <c r="S56" i="14" s="1"/>
  <c r="O56" i="14"/>
  <c r="U55" i="14"/>
  <c r="Q55" i="14"/>
  <c r="S55" i="14" s="1"/>
  <c r="O55" i="14"/>
  <c r="U54" i="14"/>
  <c r="Q54" i="14"/>
  <c r="S54" i="14" s="1"/>
  <c r="O54" i="14"/>
  <c r="U53" i="14"/>
  <c r="Q53" i="14"/>
  <c r="S53" i="14" s="1"/>
  <c r="O53" i="14"/>
  <c r="U52" i="14"/>
  <c r="Q52" i="14"/>
  <c r="S52" i="14" s="1"/>
  <c r="O52" i="14"/>
  <c r="U51" i="14"/>
  <c r="Q51" i="14"/>
  <c r="S51" i="14" s="1"/>
  <c r="O51" i="14"/>
  <c r="U50" i="14"/>
  <c r="Q50" i="14" s="1"/>
  <c r="S50" i="14" s="1"/>
  <c r="O50" i="14"/>
  <c r="U49" i="14"/>
  <c r="Q49" i="14" s="1"/>
  <c r="O49" i="14"/>
  <c r="O62" i="14" s="1"/>
  <c r="M46" i="14"/>
  <c r="M110" i="14" s="1"/>
  <c r="K46" i="14"/>
  <c r="K110" i="14" s="1"/>
  <c r="U44" i="14"/>
  <c r="Q44" i="14" s="1"/>
  <c r="S44" i="14" s="1"/>
  <c r="O44" i="14"/>
  <c r="U43" i="14"/>
  <c r="Q43" i="14" s="1"/>
  <c r="S43" i="14" s="1"/>
  <c r="O43" i="14"/>
  <c r="U42" i="14"/>
  <c r="Q42" i="14" s="1"/>
  <c r="S42" i="14" s="1"/>
  <c r="O42" i="14"/>
  <c r="U41" i="14"/>
  <c r="Q41" i="14" s="1"/>
  <c r="S41" i="14" s="1"/>
  <c r="O41" i="14"/>
  <c r="U40" i="14"/>
  <c r="Q40" i="14" s="1"/>
  <c r="S40" i="14" s="1"/>
  <c r="O40" i="14"/>
  <c r="U39" i="14"/>
  <c r="Q39" i="14" s="1"/>
  <c r="S39" i="14" s="1"/>
  <c r="O39" i="14"/>
  <c r="U38" i="14"/>
  <c r="Q38" i="14" s="1"/>
  <c r="S38" i="14" s="1"/>
  <c r="O38" i="14"/>
  <c r="U37" i="14"/>
  <c r="Q37" i="14" s="1"/>
  <c r="S37" i="14" s="1"/>
  <c r="O37" i="14"/>
  <c r="U36" i="14"/>
  <c r="Q36" i="14" s="1"/>
  <c r="S36" i="14" s="1"/>
  <c r="O36" i="14"/>
  <c r="U35" i="14"/>
  <c r="S35" i="14"/>
  <c r="O35" i="14"/>
  <c r="U34" i="14"/>
  <c r="S34" i="14"/>
  <c r="O34" i="14"/>
  <c r="U33" i="14"/>
  <c r="Q33" i="14"/>
  <c r="S33" i="14" s="1"/>
  <c r="O33" i="14"/>
  <c r="U32" i="14"/>
  <c r="Q32" i="14"/>
  <c r="S32" i="14" s="1"/>
  <c r="O32" i="14"/>
  <c r="U31" i="14"/>
  <c r="Q31" i="14"/>
  <c r="S31" i="14" s="1"/>
  <c r="O31" i="14"/>
  <c r="U30" i="14"/>
  <c r="Q30" i="14"/>
  <c r="O30" i="14"/>
  <c r="Q24" i="14"/>
  <c r="O24" i="14"/>
  <c r="M24" i="14"/>
  <c r="K24" i="14"/>
  <c r="O59" i="9"/>
  <c r="O276" i="9"/>
  <c r="Q276" i="9" s="1"/>
  <c r="S276" i="9" s="1"/>
  <c r="O275" i="9"/>
  <c r="Q275" i="9" s="1"/>
  <c r="S275" i="9" s="1"/>
  <c r="O274" i="9"/>
  <c r="Q274" i="9" s="1"/>
  <c r="S274" i="9" s="1"/>
  <c r="O269" i="9"/>
  <c r="Q269" i="9" s="1"/>
  <c r="S269" i="9" s="1"/>
  <c r="O268" i="9"/>
  <c r="Q268" i="9" s="1"/>
  <c r="S268" i="9" s="1"/>
  <c r="O267" i="9"/>
  <c r="Q267" i="9" s="1"/>
  <c r="S267" i="9" s="1"/>
  <c r="Q266" i="9"/>
  <c r="S266" i="9" s="1"/>
  <c r="O266" i="9"/>
  <c r="O261" i="9"/>
  <c r="Q261" i="9" s="1"/>
  <c r="S261" i="9" s="1"/>
  <c r="O260" i="9"/>
  <c r="Q260" i="9" s="1"/>
  <c r="S260" i="9" s="1"/>
  <c r="O259" i="9"/>
  <c r="Q259" i="9" s="1"/>
  <c r="S259" i="9" s="1"/>
  <c r="Q258" i="9"/>
  <c r="S258" i="9" s="1"/>
  <c r="O258" i="9"/>
  <c r="O257" i="9"/>
  <c r="Q257" i="9" s="1"/>
  <c r="S257" i="9" s="1"/>
  <c r="O256" i="9"/>
  <c r="Q256" i="9" s="1"/>
  <c r="S256" i="9" s="1"/>
  <c r="O251" i="9"/>
  <c r="Q251" i="9" s="1"/>
  <c r="S251" i="9" s="1"/>
  <c r="O250" i="9"/>
  <c r="Q250" i="9" s="1"/>
  <c r="S250" i="9" s="1"/>
  <c r="O249" i="9"/>
  <c r="Q249" i="9" s="1"/>
  <c r="S249" i="9" s="1"/>
  <c r="O240" i="9"/>
  <c r="Q240" i="9" s="1"/>
  <c r="S240" i="9" s="1"/>
  <c r="O239" i="9"/>
  <c r="Q239" i="9" s="1"/>
  <c r="S239" i="9" s="1"/>
  <c r="O238" i="9"/>
  <c r="Q238" i="9" s="1"/>
  <c r="S238" i="9" s="1"/>
  <c r="Q237" i="9"/>
  <c r="S237" i="9" s="1"/>
  <c r="O237" i="9"/>
  <c r="O236" i="9"/>
  <c r="Q236" i="9" s="1"/>
  <c r="S236" i="9" s="1"/>
  <c r="O235" i="9"/>
  <c r="Q235" i="9" s="1"/>
  <c r="S235" i="9" s="1"/>
  <c r="O234" i="9"/>
  <c r="Q234" i="9" s="1"/>
  <c r="S234" i="9" s="1"/>
  <c r="Q233" i="9"/>
  <c r="S233" i="9" s="1"/>
  <c r="O233" i="9"/>
  <c r="O232" i="9"/>
  <c r="Q232" i="9" s="1"/>
  <c r="S232" i="9" s="1"/>
  <c r="O231" i="9"/>
  <c r="Q231" i="9" s="1"/>
  <c r="S231" i="9" s="1"/>
  <c r="O230" i="9"/>
  <c r="Q230" i="9" s="1"/>
  <c r="S230" i="9" s="1"/>
  <c r="O225" i="9"/>
  <c r="Q225" i="9" s="1"/>
  <c r="S225" i="9" s="1"/>
  <c r="O224" i="9"/>
  <c r="Q224" i="9" s="1"/>
  <c r="S224" i="9" s="1"/>
  <c r="O223" i="9"/>
  <c r="Q223" i="9" s="1"/>
  <c r="S223" i="9" s="1"/>
  <c r="Q222" i="9"/>
  <c r="S222" i="9" s="1"/>
  <c r="O222" i="9"/>
  <c r="O221" i="9"/>
  <c r="Q221" i="9" s="1"/>
  <c r="S221" i="9" s="1"/>
  <c r="O220" i="9"/>
  <c r="Q220" i="9" s="1"/>
  <c r="S220" i="9" s="1"/>
  <c r="O219" i="9"/>
  <c r="Q219" i="9" s="1"/>
  <c r="S219" i="9" s="1"/>
  <c r="Q218" i="9"/>
  <c r="S218" i="9" s="1"/>
  <c r="O218" i="9"/>
  <c r="O217" i="9"/>
  <c r="Q217" i="9" s="1"/>
  <c r="S217" i="9" s="1"/>
  <c r="O216" i="9"/>
  <c r="Q216" i="9" s="1"/>
  <c r="S216" i="9" s="1"/>
  <c r="O215" i="9"/>
  <c r="Q215" i="9" s="1"/>
  <c r="S215" i="9" s="1"/>
  <c r="Q214" i="9"/>
  <c r="S214" i="9" s="1"/>
  <c r="O214" i="9"/>
  <c r="O209" i="9"/>
  <c r="Q209" i="9" s="1"/>
  <c r="S209" i="9" s="1"/>
  <c r="O208" i="9"/>
  <c r="Q208" i="9" s="1"/>
  <c r="S208" i="9" s="1"/>
  <c r="O207" i="9"/>
  <c r="Q207" i="9" s="1"/>
  <c r="S207" i="9" s="1"/>
  <c r="Q206" i="9"/>
  <c r="S206" i="9" s="1"/>
  <c r="O206" i="9"/>
  <c r="O205" i="9"/>
  <c r="Q205" i="9" s="1"/>
  <c r="S205" i="9" s="1"/>
  <c r="O204" i="9"/>
  <c r="Q204" i="9" s="1"/>
  <c r="S204" i="9" s="1"/>
  <c r="O203" i="9"/>
  <c r="Q203" i="9" s="1"/>
  <c r="S203" i="9" s="1"/>
  <c r="Q202" i="9"/>
  <c r="S202" i="9" s="1"/>
  <c r="O202" i="9"/>
  <c r="O201" i="9"/>
  <c r="Q201" i="9" s="1"/>
  <c r="S201" i="9" s="1"/>
  <c r="O200" i="9"/>
  <c r="Q200" i="9" s="1"/>
  <c r="S200" i="9" s="1"/>
  <c r="O199" i="9"/>
  <c r="S199" i="9" s="1"/>
  <c r="Q198" i="9"/>
  <c r="S198" i="9" s="1"/>
  <c r="O198" i="9"/>
  <c r="O193" i="9"/>
  <c r="Q193" i="9" s="1"/>
  <c r="S193" i="9" s="1"/>
  <c r="O192" i="9"/>
  <c r="Q192" i="9" s="1"/>
  <c r="S192" i="9" s="1"/>
  <c r="O191" i="9"/>
  <c r="Q191" i="9" s="1"/>
  <c r="S191" i="9" s="1"/>
  <c r="Q190" i="9"/>
  <c r="S190" i="9" s="1"/>
  <c r="O190" i="9"/>
  <c r="O189" i="9"/>
  <c r="Q189" i="9" s="1"/>
  <c r="S189" i="9" s="1"/>
  <c r="O188" i="9"/>
  <c r="Q188" i="9" s="1"/>
  <c r="S188" i="9" s="1"/>
  <c r="O187" i="9"/>
  <c r="Q187" i="9" s="1"/>
  <c r="S187" i="9" s="1"/>
  <c r="Q186" i="9"/>
  <c r="S186" i="9" s="1"/>
  <c r="O186" i="9"/>
  <c r="O185" i="9"/>
  <c r="Q185" i="9" s="1"/>
  <c r="S185" i="9" s="1"/>
  <c r="O184" i="9"/>
  <c r="Q184" i="9" s="1"/>
  <c r="S184" i="9" s="1"/>
  <c r="O183" i="9"/>
  <c r="Q183" i="9" s="1"/>
  <c r="S183" i="9" s="1"/>
  <c r="Q178" i="9"/>
  <c r="S178" i="9" s="1"/>
  <c r="O178" i="9"/>
  <c r="O177" i="9"/>
  <c r="Q177" i="9" s="1"/>
  <c r="S177" i="9" s="1"/>
  <c r="O172" i="9"/>
  <c r="Q172" i="9" s="1"/>
  <c r="S172" i="9" s="1"/>
  <c r="O171" i="9"/>
  <c r="Q171" i="9" s="1"/>
  <c r="S171" i="9" s="1"/>
  <c r="O170" i="9"/>
  <c r="Q170" i="9" s="1"/>
  <c r="S170" i="9" s="1"/>
  <c r="Q169" i="9"/>
  <c r="S169" i="9" s="1"/>
  <c r="O169" i="9"/>
  <c r="O168" i="9"/>
  <c r="Q168" i="9" s="1"/>
  <c r="S168" i="9" s="1"/>
  <c r="O167" i="9"/>
  <c r="Q167" i="9" s="1"/>
  <c r="S167" i="9" s="1"/>
  <c r="O166" i="9"/>
  <c r="Q166" i="9" s="1"/>
  <c r="S166" i="9" s="1"/>
  <c r="Q165" i="9"/>
  <c r="S165" i="9" s="1"/>
  <c r="O165" i="9"/>
  <c r="O164" i="9"/>
  <c r="Q164" i="9" s="1"/>
  <c r="S164" i="9" s="1"/>
  <c r="O163" i="9"/>
  <c r="Q163" i="9" s="1"/>
  <c r="S163" i="9" s="1"/>
  <c r="O162" i="9"/>
  <c r="Q162" i="9" s="1"/>
  <c r="S162" i="9" s="1"/>
  <c r="Q161" i="9"/>
  <c r="S161" i="9" s="1"/>
  <c r="O161" i="9"/>
  <c r="O160" i="9"/>
  <c r="Q160" i="9" s="1"/>
  <c r="S160" i="9" s="1"/>
  <c r="O159" i="9"/>
  <c r="Q159" i="9" s="1"/>
  <c r="S159" i="9" s="1"/>
  <c r="O158" i="9"/>
  <c r="Q158" i="9" s="1"/>
  <c r="S158" i="9" s="1"/>
  <c r="O153" i="9"/>
  <c r="Q153" i="9" s="1"/>
  <c r="S153" i="9" s="1"/>
  <c r="O152" i="9"/>
  <c r="Q152" i="9" s="1"/>
  <c r="S152" i="9" s="1"/>
  <c r="O151" i="9"/>
  <c r="Q151" i="9" s="1"/>
  <c r="S151" i="9" s="1"/>
  <c r="Q150" i="9"/>
  <c r="S150" i="9" s="1"/>
  <c r="O150" i="9"/>
  <c r="O149" i="9"/>
  <c r="Q149" i="9" s="1"/>
  <c r="S149" i="9" s="1"/>
  <c r="O148" i="9"/>
  <c r="Q148" i="9" s="1"/>
  <c r="S148" i="9" s="1"/>
  <c r="O147" i="9"/>
  <c r="Q147" i="9" s="1"/>
  <c r="S147" i="9" s="1"/>
  <c r="Q146" i="9"/>
  <c r="S146" i="9" s="1"/>
  <c r="O146" i="9"/>
  <c r="O145" i="9"/>
  <c r="Q145" i="9" s="1"/>
  <c r="S145" i="9" s="1"/>
  <c r="O144" i="9"/>
  <c r="Q144" i="9" s="1"/>
  <c r="S144" i="9" s="1"/>
  <c r="O143" i="9"/>
  <c r="S143" i="9" s="1"/>
  <c r="Q142" i="9"/>
  <c r="S142" i="9" s="1"/>
  <c r="O142" i="9"/>
  <c r="O96" i="9"/>
  <c r="Q96" i="9" s="1"/>
  <c r="S96" i="9" s="1"/>
  <c r="O95" i="9"/>
  <c r="Q95" i="9" s="1"/>
  <c r="S95" i="9" s="1"/>
  <c r="O94" i="9"/>
  <c r="Q94" i="9" s="1"/>
  <c r="S94" i="9" s="1"/>
  <c r="Q93" i="9"/>
  <c r="S93" i="9" s="1"/>
  <c r="O93" i="9"/>
  <c r="O92" i="9"/>
  <c r="Q92" i="9" s="1"/>
  <c r="S92" i="9" s="1"/>
  <c r="O91" i="9"/>
  <c r="Q91" i="9" s="1"/>
  <c r="S91" i="9" s="1"/>
  <c r="O90" i="9"/>
  <c r="Q90" i="9" s="1"/>
  <c r="S90" i="9" s="1"/>
  <c r="Q89" i="9"/>
  <c r="S89" i="9" s="1"/>
  <c r="O89" i="9"/>
  <c r="O84" i="9"/>
  <c r="Q84" i="9" s="1"/>
  <c r="S84" i="9" s="1"/>
  <c r="O83" i="9"/>
  <c r="Q83" i="9" s="1"/>
  <c r="S83" i="9" s="1"/>
  <c r="O82" i="9"/>
  <c r="Q82" i="9" s="1"/>
  <c r="S82" i="9" s="1"/>
  <c r="S81" i="9"/>
  <c r="Q81" i="9"/>
  <c r="O81" i="9"/>
  <c r="Q80" i="9"/>
  <c r="S80" i="9" s="1"/>
  <c r="O80" i="9"/>
  <c r="O79" i="9"/>
  <c r="Q79" i="9" s="1"/>
  <c r="S79" i="9" s="1"/>
  <c r="O78" i="9"/>
  <c r="Q78" i="9" s="1"/>
  <c r="S78" i="9" s="1"/>
  <c r="S77" i="9"/>
  <c r="Q77" i="9"/>
  <c r="O77" i="9"/>
  <c r="Q76" i="9"/>
  <c r="S76" i="9" s="1"/>
  <c r="O76" i="9"/>
  <c r="O75" i="9"/>
  <c r="Q75" i="9" s="1"/>
  <c r="S75" i="9" s="1"/>
  <c r="O74" i="9"/>
  <c r="Q74" i="9" s="1"/>
  <c r="S74" i="9" s="1"/>
  <c r="O69" i="9"/>
  <c r="Q69" i="9" s="1"/>
  <c r="S69" i="9" s="1"/>
  <c r="O68" i="9"/>
  <c r="Q68" i="9" s="1"/>
  <c r="S68" i="9" s="1"/>
  <c r="O67" i="9"/>
  <c r="Q67" i="9" s="1"/>
  <c r="S67" i="9" s="1"/>
  <c r="Q66" i="9"/>
  <c r="S66" i="9" s="1"/>
  <c r="O66" i="9"/>
  <c r="O65" i="9"/>
  <c r="Q65" i="9" s="1"/>
  <c r="S65" i="9" s="1"/>
  <c r="O64" i="9"/>
  <c r="Q64" i="9" s="1"/>
  <c r="S64" i="9" s="1"/>
  <c r="Q59" i="9"/>
  <c r="S59" i="9" s="1"/>
  <c r="O58" i="9"/>
  <c r="Q58" i="9" s="1"/>
  <c r="S58" i="9" s="1"/>
  <c r="O52" i="9"/>
  <c r="Q52" i="9" s="1"/>
  <c r="S52" i="9" s="1"/>
  <c r="O51" i="9"/>
  <c r="Q51" i="9" s="1"/>
  <c r="S51" i="9" s="1"/>
  <c r="O50" i="9"/>
  <c r="Q50" i="9" s="1"/>
  <c r="S50" i="9" s="1"/>
  <c r="Q49" i="9"/>
  <c r="S49" i="9" s="1"/>
  <c r="O49" i="9"/>
  <c r="O48" i="9"/>
  <c r="Q48" i="9" s="1"/>
  <c r="S48" i="9" s="1"/>
  <c r="O47" i="9"/>
  <c r="Q47" i="9" s="1"/>
  <c r="S47" i="9" s="1"/>
  <c r="O46" i="9"/>
  <c r="Q46" i="9" s="1"/>
  <c r="S46" i="9" s="1"/>
  <c r="Q45" i="9"/>
  <c r="S45" i="9" s="1"/>
  <c r="O45" i="9"/>
  <c r="O44" i="9"/>
  <c r="Q44" i="9" s="1"/>
  <c r="S44" i="9" s="1"/>
  <c r="O43" i="9"/>
  <c r="Q43" i="9" s="1"/>
  <c r="S43" i="9" s="1"/>
  <c r="O42" i="9"/>
  <c r="Q42" i="9" s="1"/>
  <c r="S42" i="9" s="1"/>
  <c r="Q41" i="9"/>
  <c r="S41" i="9" s="1"/>
  <c r="O41" i="9"/>
  <c r="O36" i="9"/>
  <c r="Q36" i="9" s="1"/>
  <c r="S36" i="9" s="1"/>
  <c r="O35" i="9"/>
  <c r="Q35" i="9" s="1"/>
  <c r="S35" i="9" s="1"/>
  <c r="O34" i="9"/>
  <c r="Q34" i="9" s="1"/>
  <c r="S34" i="9" s="1"/>
  <c r="Q33" i="9"/>
  <c r="S33" i="9" s="1"/>
  <c r="O33" i="9"/>
  <c r="O32" i="9"/>
  <c r="Q32" i="9" s="1"/>
  <c r="S32" i="9" s="1"/>
  <c r="O31" i="9"/>
  <c r="Q31" i="9" s="1"/>
  <c r="S31" i="9" s="1"/>
  <c r="O30" i="9"/>
  <c r="Q30" i="9" s="1"/>
  <c r="S30" i="9" s="1"/>
  <c r="Q29" i="9"/>
  <c r="S29" i="9" s="1"/>
  <c r="O29" i="9"/>
  <c r="O28" i="9"/>
  <c r="Q28" i="9" s="1"/>
  <c r="S28" i="9" s="1"/>
  <c r="O27" i="9"/>
  <c r="Q27" i="9" s="1"/>
  <c r="S27" i="9" s="1"/>
  <c r="O26" i="9"/>
  <c r="Q26" i="9" s="1"/>
  <c r="S26" i="9" s="1"/>
  <c r="O25" i="9"/>
  <c r="Q25" i="9" s="1"/>
  <c r="S25" i="9" s="1"/>
  <c r="O319" i="8"/>
  <c r="Q319" i="8" s="1"/>
  <c r="S319" i="8" s="1"/>
  <c r="O318" i="8"/>
  <c r="O317" i="8"/>
  <c r="O312" i="8"/>
  <c r="O311" i="8"/>
  <c r="Q311" i="8" s="1"/>
  <c r="S311" i="8" s="1"/>
  <c r="O310" i="8"/>
  <c r="O309" i="8"/>
  <c r="O304" i="8"/>
  <c r="O303" i="8"/>
  <c r="O302" i="8"/>
  <c r="O301" i="8"/>
  <c r="O300" i="8"/>
  <c r="O299" i="8"/>
  <c r="O294" i="8"/>
  <c r="O293" i="8"/>
  <c r="O292" i="8"/>
  <c r="O283" i="8"/>
  <c r="O282" i="8"/>
  <c r="S282" i="8" s="1"/>
  <c r="O281" i="8"/>
  <c r="O280" i="8"/>
  <c r="O279" i="8"/>
  <c r="O278" i="8"/>
  <c r="O277" i="8"/>
  <c r="O276" i="8"/>
  <c r="O275" i="8"/>
  <c r="O274" i="8"/>
  <c r="O273" i="8"/>
  <c r="O272" i="8"/>
  <c r="O271" i="8"/>
  <c r="O270" i="8"/>
  <c r="O269" i="8"/>
  <c r="O264" i="8"/>
  <c r="O263" i="8"/>
  <c r="S263" i="8" s="1"/>
  <c r="O262" i="8"/>
  <c r="O261" i="8"/>
  <c r="O260" i="8"/>
  <c r="O259" i="8"/>
  <c r="O258" i="8"/>
  <c r="O257" i="8"/>
  <c r="O256" i="8"/>
  <c r="O255" i="8"/>
  <c r="O254" i="8"/>
  <c r="O253" i="8"/>
  <c r="O252" i="8"/>
  <c r="O251" i="8"/>
  <c r="O250" i="8"/>
  <c r="O249" i="8"/>
  <c r="O244" i="8"/>
  <c r="O243" i="8"/>
  <c r="S243" i="8" s="1"/>
  <c r="O242" i="8"/>
  <c r="O241" i="8"/>
  <c r="O240" i="8"/>
  <c r="O239" i="8"/>
  <c r="O238" i="8"/>
  <c r="O237" i="8"/>
  <c r="O236" i="8"/>
  <c r="O235" i="8"/>
  <c r="O234" i="8"/>
  <c r="O233" i="8"/>
  <c r="O232" i="8"/>
  <c r="O231" i="8"/>
  <c r="O230" i="8"/>
  <c r="O229" i="8"/>
  <c r="O224" i="8"/>
  <c r="O223" i="8"/>
  <c r="O222" i="8"/>
  <c r="O221" i="8"/>
  <c r="O220" i="8"/>
  <c r="O219" i="8"/>
  <c r="O218" i="8"/>
  <c r="O217" i="8"/>
  <c r="O216" i="8"/>
  <c r="O215" i="8"/>
  <c r="O214" i="8"/>
  <c r="O213" i="8"/>
  <c r="O212" i="8"/>
  <c r="O211" i="8"/>
  <c r="O210" i="8"/>
  <c r="O205" i="8"/>
  <c r="O204" i="8"/>
  <c r="O203" i="8"/>
  <c r="O198" i="8"/>
  <c r="O197" i="8"/>
  <c r="S197" i="8" s="1"/>
  <c r="O196" i="8"/>
  <c r="O195" i="8"/>
  <c r="O194" i="8"/>
  <c r="O193" i="8"/>
  <c r="O192" i="8"/>
  <c r="O191" i="8"/>
  <c r="O190" i="8"/>
  <c r="O189" i="8"/>
  <c r="O188" i="8"/>
  <c r="O187" i="8"/>
  <c r="O186" i="8"/>
  <c r="O185" i="8"/>
  <c r="O184" i="8"/>
  <c r="O183" i="8"/>
  <c r="O182" i="8"/>
  <c r="O181" i="8"/>
  <c r="O180" i="8"/>
  <c r="O179" i="8"/>
  <c r="O174" i="8"/>
  <c r="O173" i="8"/>
  <c r="S173" i="8" s="1"/>
  <c r="O172" i="8"/>
  <c r="O171" i="8"/>
  <c r="O170" i="8"/>
  <c r="O169" i="8"/>
  <c r="O168" i="8"/>
  <c r="O167" i="8"/>
  <c r="O166" i="8"/>
  <c r="O165" i="8"/>
  <c r="O164" i="8"/>
  <c r="O163" i="8"/>
  <c r="O162" i="8"/>
  <c r="O161" i="8"/>
  <c r="O160" i="8"/>
  <c r="O159" i="8"/>
  <c r="O154" i="8"/>
  <c r="O106" i="8"/>
  <c r="O105" i="8"/>
  <c r="O104" i="8"/>
  <c r="O103" i="8"/>
  <c r="O102" i="8"/>
  <c r="O101" i="8"/>
  <c r="O100" i="8"/>
  <c r="O99" i="8"/>
  <c r="O94" i="8"/>
  <c r="O93" i="8"/>
  <c r="O92" i="8"/>
  <c r="O91" i="8"/>
  <c r="O90" i="8"/>
  <c r="O89" i="8"/>
  <c r="O88" i="8"/>
  <c r="O87" i="8"/>
  <c r="O86" i="8"/>
  <c r="O85" i="8"/>
  <c r="O84" i="8"/>
  <c r="O83" i="8"/>
  <c r="O78" i="8"/>
  <c r="O77" i="8"/>
  <c r="O76" i="8"/>
  <c r="O75" i="8"/>
  <c r="O74" i="8"/>
  <c r="O73" i="8"/>
  <c r="O68" i="8"/>
  <c r="O67" i="8"/>
  <c r="O66" i="8"/>
  <c r="O65" i="8"/>
  <c r="O60" i="8"/>
  <c r="O59" i="8"/>
  <c r="O58" i="8"/>
  <c r="O57" i="8"/>
  <c r="O56" i="8"/>
  <c r="O55" i="8"/>
  <c r="O54" i="8"/>
  <c r="O53" i="8"/>
  <c r="O52" i="8"/>
  <c r="O51" i="8"/>
  <c r="O50" i="8"/>
  <c r="O49" i="8"/>
  <c r="O44" i="8"/>
  <c r="O43" i="8"/>
  <c r="O42" i="8"/>
  <c r="O41" i="8"/>
  <c r="O40" i="8"/>
  <c r="O39" i="8"/>
  <c r="O38" i="8"/>
  <c r="O37" i="8"/>
  <c r="O36" i="8"/>
  <c r="O35" i="8"/>
  <c r="S35" i="8" s="1"/>
  <c r="S34" i="8"/>
  <c r="O34" i="8"/>
  <c r="O33" i="8"/>
  <c r="O32" i="8"/>
  <c r="O31" i="8"/>
  <c r="O30" i="8"/>
  <c r="U276" i="9"/>
  <c r="U275" i="9"/>
  <c r="U274" i="9"/>
  <c r="U269" i="9"/>
  <c r="U268" i="9"/>
  <c r="U267" i="9"/>
  <c r="U266" i="9"/>
  <c r="U261" i="9"/>
  <c r="U260" i="9"/>
  <c r="U259" i="9"/>
  <c r="U258" i="9"/>
  <c r="U257" i="9"/>
  <c r="U256" i="9"/>
  <c r="U251" i="9"/>
  <c r="U250" i="9"/>
  <c r="U249" i="9"/>
  <c r="U240" i="9"/>
  <c r="U239" i="9"/>
  <c r="U238" i="9"/>
  <c r="U237" i="9"/>
  <c r="U236" i="9"/>
  <c r="U235" i="9"/>
  <c r="U234" i="9"/>
  <c r="U233" i="9"/>
  <c r="U232" i="9"/>
  <c r="U231" i="9"/>
  <c r="U230" i="9"/>
  <c r="U225" i="9"/>
  <c r="U224" i="9"/>
  <c r="U223" i="9"/>
  <c r="U222" i="9"/>
  <c r="U221" i="9"/>
  <c r="U220" i="9"/>
  <c r="U219" i="9"/>
  <c r="U218" i="9"/>
  <c r="U217" i="9"/>
  <c r="U216" i="9"/>
  <c r="U215" i="9"/>
  <c r="U214" i="9"/>
  <c r="U209" i="9"/>
  <c r="U208" i="9"/>
  <c r="U207" i="9"/>
  <c r="U206" i="9"/>
  <c r="U205" i="9"/>
  <c r="U204" i="9"/>
  <c r="U203" i="9"/>
  <c r="U202" i="9"/>
  <c r="U201" i="9"/>
  <c r="U200" i="9"/>
  <c r="U199" i="9"/>
  <c r="U198" i="9"/>
  <c r="U193" i="9"/>
  <c r="U192" i="9"/>
  <c r="U191" i="9"/>
  <c r="U190" i="9"/>
  <c r="U189" i="9"/>
  <c r="U188" i="9"/>
  <c r="U187" i="9"/>
  <c r="U186" i="9"/>
  <c r="U185" i="9"/>
  <c r="U184" i="9"/>
  <c r="U183" i="9"/>
  <c r="U178" i="9"/>
  <c r="U177" i="9"/>
  <c r="U172" i="9"/>
  <c r="U171" i="9"/>
  <c r="U170" i="9"/>
  <c r="U169" i="9"/>
  <c r="U168" i="9"/>
  <c r="U167" i="9"/>
  <c r="U166" i="9"/>
  <c r="U165" i="9"/>
  <c r="U164" i="9"/>
  <c r="U163" i="9"/>
  <c r="U162" i="9"/>
  <c r="U161" i="9"/>
  <c r="U160" i="9"/>
  <c r="U159" i="9"/>
  <c r="U158" i="9"/>
  <c r="U153" i="9"/>
  <c r="U152" i="9"/>
  <c r="U151" i="9"/>
  <c r="U150" i="9"/>
  <c r="U149" i="9"/>
  <c r="U148" i="9"/>
  <c r="U147" i="9"/>
  <c r="U146" i="9"/>
  <c r="U145" i="9"/>
  <c r="U144" i="9"/>
  <c r="U143" i="9"/>
  <c r="U142" i="9"/>
  <c r="U96" i="9"/>
  <c r="U95" i="9"/>
  <c r="U94" i="9"/>
  <c r="U93" i="9"/>
  <c r="U92" i="9"/>
  <c r="U91" i="9"/>
  <c r="U90" i="9"/>
  <c r="U89" i="9"/>
  <c r="U84" i="9"/>
  <c r="U83" i="9"/>
  <c r="U82" i="9"/>
  <c r="U81" i="9"/>
  <c r="U80" i="9"/>
  <c r="U79" i="9"/>
  <c r="U78" i="9"/>
  <c r="U77" i="9"/>
  <c r="U76" i="9"/>
  <c r="U75" i="9"/>
  <c r="U74" i="9"/>
  <c r="U69" i="9"/>
  <c r="U68" i="9"/>
  <c r="U67" i="9"/>
  <c r="U66" i="9"/>
  <c r="U65" i="9"/>
  <c r="U64" i="9"/>
  <c r="U59" i="9"/>
  <c r="U58" i="9"/>
  <c r="U52" i="9"/>
  <c r="U51" i="9"/>
  <c r="U50" i="9"/>
  <c r="U49" i="9"/>
  <c r="U48" i="9"/>
  <c r="U47" i="9"/>
  <c r="U46" i="9"/>
  <c r="U45" i="9"/>
  <c r="U44" i="9"/>
  <c r="U43" i="9"/>
  <c r="U42" i="9"/>
  <c r="U41" i="9"/>
  <c r="U36" i="9"/>
  <c r="U35" i="9"/>
  <c r="U34" i="9"/>
  <c r="U33" i="9"/>
  <c r="U32" i="9"/>
  <c r="U31" i="9"/>
  <c r="U30" i="9"/>
  <c r="U29" i="9"/>
  <c r="U28" i="9"/>
  <c r="U27" i="9"/>
  <c r="U26" i="9"/>
  <c r="U25" i="9"/>
  <c r="U328" i="8"/>
  <c r="U319" i="8"/>
  <c r="U318" i="8"/>
  <c r="U317" i="8"/>
  <c r="U312" i="8"/>
  <c r="U311" i="8"/>
  <c r="U310" i="8"/>
  <c r="U309" i="8"/>
  <c r="Q309" i="8" s="1"/>
  <c r="S309" i="8" s="1"/>
  <c r="U304" i="8"/>
  <c r="U303" i="8"/>
  <c r="U302" i="8"/>
  <c r="U301" i="8"/>
  <c r="Q301" i="8" s="1"/>
  <c r="S301" i="8" s="1"/>
  <c r="U300" i="8"/>
  <c r="Q300" i="8" s="1"/>
  <c r="S300" i="8" s="1"/>
  <c r="U299" i="8"/>
  <c r="U294" i="8"/>
  <c r="U293" i="8"/>
  <c r="U292" i="8"/>
  <c r="U283" i="8"/>
  <c r="U282" i="8"/>
  <c r="U281" i="8"/>
  <c r="U280" i="8"/>
  <c r="Q280" i="8" s="1"/>
  <c r="S280" i="8" s="1"/>
  <c r="U279" i="8"/>
  <c r="U278" i="8"/>
  <c r="U277" i="8"/>
  <c r="U276" i="8"/>
  <c r="Q276" i="8" s="1"/>
  <c r="S276" i="8" s="1"/>
  <c r="U275" i="8"/>
  <c r="U274" i="8"/>
  <c r="U273" i="8"/>
  <c r="U272" i="8"/>
  <c r="Q272" i="8" s="1"/>
  <c r="S272" i="8" s="1"/>
  <c r="U271" i="8"/>
  <c r="U270" i="8"/>
  <c r="U269" i="8"/>
  <c r="U264" i="8"/>
  <c r="U263" i="8"/>
  <c r="U262" i="8"/>
  <c r="U261" i="8"/>
  <c r="Q261" i="8" s="1"/>
  <c r="S261" i="8" s="1"/>
  <c r="U260" i="8"/>
  <c r="Q260" i="8" s="1"/>
  <c r="S260" i="8" s="1"/>
  <c r="U259" i="8"/>
  <c r="U258" i="8"/>
  <c r="U257" i="8"/>
  <c r="Q257" i="8" s="1"/>
  <c r="S257" i="8" s="1"/>
  <c r="U256" i="8"/>
  <c r="Q256" i="8" s="1"/>
  <c r="S256" i="8" s="1"/>
  <c r="U255" i="8"/>
  <c r="U254" i="8"/>
  <c r="U253" i="8"/>
  <c r="Q253" i="8" s="1"/>
  <c r="S253" i="8" s="1"/>
  <c r="U252" i="8"/>
  <c r="Q252" i="8" s="1"/>
  <c r="S252" i="8" s="1"/>
  <c r="U251" i="8"/>
  <c r="U250" i="8"/>
  <c r="U249" i="8"/>
  <c r="Q249" i="8" s="1"/>
  <c r="S249" i="8" s="1"/>
  <c r="U244" i="8"/>
  <c r="U243" i="8"/>
  <c r="U242" i="8"/>
  <c r="U241" i="8"/>
  <c r="Q241" i="8" s="1"/>
  <c r="S241" i="8" s="1"/>
  <c r="U240" i="8"/>
  <c r="Q240" i="8" s="1"/>
  <c r="S240" i="8" s="1"/>
  <c r="U239" i="8"/>
  <c r="U238" i="8"/>
  <c r="U237" i="8"/>
  <c r="Q237" i="8" s="1"/>
  <c r="S237" i="8" s="1"/>
  <c r="U236" i="8"/>
  <c r="Q236" i="8" s="1"/>
  <c r="S236" i="8" s="1"/>
  <c r="U235" i="8"/>
  <c r="U234" i="8"/>
  <c r="U233" i="8"/>
  <c r="Q233" i="8" s="1"/>
  <c r="S233" i="8" s="1"/>
  <c r="U232" i="8"/>
  <c r="Q232" i="8" s="1"/>
  <c r="S232" i="8" s="1"/>
  <c r="U231" i="8"/>
  <c r="U230" i="8"/>
  <c r="U229" i="8"/>
  <c r="Q229" i="8" s="1"/>
  <c r="S229" i="8" s="1"/>
  <c r="U224" i="8"/>
  <c r="U223" i="8"/>
  <c r="U222" i="8"/>
  <c r="U221" i="8"/>
  <c r="Q221" i="8" s="1"/>
  <c r="S221" i="8" s="1"/>
  <c r="U220" i="8"/>
  <c r="U219" i="8"/>
  <c r="U218" i="8"/>
  <c r="U217" i="8"/>
  <c r="Q217" i="8" s="1"/>
  <c r="S217" i="8" s="1"/>
  <c r="U216" i="8"/>
  <c r="U215" i="8"/>
  <c r="U214" i="8"/>
  <c r="U213" i="8"/>
  <c r="Q213" i="8" s="1"/>
  <c r="S213" i="8" s="1"/>
  <c r="U212" i="8"/>
  <c r="U211" i="8"/>
  <c r="U210" i="8"/>
  <c r="U205" i="8"/>
  <c r="Q205" i="8" s="1"/>
  <c r="S205" i="8" s="1"/>
  <c r="U204" i="8"/>
  <c r="U203" i="8"/>
  <c r="Q203" i="8" s="1"/>
  <c r="S203" i="8" s="1"/>
  <c r="U198" i="8"/>
  <c r="U197" i="8"/>
  <c r="U196" i="8"/>
  <c r="U195" i="8"/>
  <c r="Q195" i="8" s="1"/>
  <c r="S195" i="8" s="1"/>
  <c r="U194" i="8"/>
  <c r="U193" i="8"/>
  <c r="U192" i="8"/>
  <c r="U191" i="8"/>
  <c r="Q191" i="8" s="1"/>
  <c r="S191" i="8" s="1"/>
  <c r="U190" i="8"/>
  <c r="U189" i="8"/>
  <c r="U188" i="8"/>
  <c r="U187" i="8"/>
  <c r="Q187" i="8" s="1"/>
  <c r="S187" i="8" s="1"/>
  <c r="U186" i="8"/>
  <c r="U185" i="8"/>
  <c r="U184" i="8"/>
  <c r="U183" i="8"/>
  <c r="Q183" i="8" s="1"/>
  <c r="S183" i="8" s="1"/>
  <c r="U182" i="8"/>
  <c r="U181" i="8"/>
  <c r="U180" i="8"/>
  <c r="U179" i="8"/>
  <c r="Q179" i="8" s="1"/>
  <c r="S179" i="8" s="1"/>
  <c r="U174" i="8"/>
  <c r="U173" i="8"/>
  <c r="U172" i="8"/>
  <c r="U171" i="8"/>
  <c r="Q171" i="8" s="1"/>
  <c r="S171" i="8" s="1"/>
  <c r="U170" i="8"/>
  <c r="Q170" i="8" s="1"/>
  <c r="S170" i="8" s="1"/>
  <c r="U169" i="8"/>
  <c r="U168" i="8"/>
  <c r="U167" i="8"/>
  <c r="Q167" i="8" s="1"/>
  <c r="S167" i="8" s="1"/>
  <c r="U166" i="8"/>
  <c r="Q166" i="8" s="1"/>
  <c r="S166" i="8" s="1"/>
  <c r="U165" i="8"/>
  <c r="U164" i="8"/>
  <c r="U163" i="8"/>
  <c r="Q163" i="8" s="1"/>
  <c r="S163" i="8" s="1"/>
  <c r="U162" i="8"/>
  <c r="Q162" i="8" s="1"/>
  <c r="S162" i="8" s="1"/>
  <c r="U161" i="8"/>
  <c r="U160" i="8"/>
  <c r="U159" i="8"/>
  <c r="Q159" i="8" s="1"/>
  <c r="S159" i="8" s="1"/>
  <c r="U154" i="8"/>
  <c r="Q154" i="8" s="1"/>
  <c r="S154" i="8" s="1"/>
  <c r="U106" i="8"/>
  <c r="Q106" i="8" s="1"/>
  <c r="S106" i="8" s="1"/>
  <c r="U105" i="8"/>
  <c r="U104" i="8"/>
  <c r="U103" i="8"/>
  <c r="U102" i="8"/>
  <c r="Q102" i="8" s="1"/>
  <c r="S102" i="8" s="1"/>
  <c r="U101" i="8"/>
  <c r="U100" i="8"/>
  <c r="U99" i="8"/>
  <c r="U94" i="8"/>
  <c r="U93" i="8"/>
  <c r="U92" i="8"/>
  <c r="U91" i="8"/>
  <c r="Q91" i="8" s="1"/>
  <c r="S91" i="8" s="1"/>
  <c r="U90" i="8"/>
  <c r="U89" i="8"/>
  <c r="U88" i="8"/>
  <c r="U87" i="8"/>
  <c r="Q87" i="8" s="1"/>
  <c r="S87" i="8" s="1"/>
  <c r="U86" i="8"/>
  <c r="U85" i="8"/>
  <c r="U84" i="8"/>
  <c r="U83" i="8"/>
  <c r="Q83" i="8" s="1"/>
  <c r="S83" i="8" s="1"/>
  <c r="U78" i="8"/>
  <c r="U77" i="8"/>
  <c r="U76" i="8"/>
  <c r="U75" i="8"/>
  <c r="Q75" i="8" s="1"/>
  <c r="S75" i="8" s="1"/>
  <c r="U74" i="8"/>
  <c r="U73" i="8"/>
  <c r="U68" i="8"/>
  <c r="U67" i="8"/>
  <c r="U66" i="8"/>
  <c r="U65" i="8"/>
  <c r="Q65" i="8" s="1"/>
  <c r="S65" i="8" s="1"/>
  <c r="U60" i="8"/>
  <c r="U59" i="8"/>
  <c r="U58" i="8"/>
  <c r="U57" i="8"/>
  <c r="Q57" i="8" s="1"/>
  <c r="S57" i="8" s="1"/>
  <c r="U56" i="8"/>
  <c r="Q56" i="8" s="1"/>
  <c r="S56" i="8" s="1"/>
  <c r="U55" i="8"/>
  <c r="U54" i="8"/>
  <c r="U53" i="8"/>
  <c r="Q53" i="8" s="1"/>
  <c r="S53" i="8" s="1"/>
  <c r="U52" i="8"/>
  <c r="Q52" i="8" s="1"/>
  <c r="S52" i="8" s="1"/>
  <c r="U51" i="8"/>
  <c r="U50" i="8"/>
  <c r="U49" i="8"/>
  <c r="Q49" i="8" s="1"/>
  <c r="S49" i="8" s="1"/>
  <c r="U44" i="8"/>
  <c r="Q44" i="8" s="1"/>
  <c r="S44" i="8" s="1"/>
  <c r="U43" i="8"/>
  <c r="U42" i="8"/>
  <c r="Q42" i="8" s="1"/>
  <c r="S42" i="8" s="1"/>
  <c r="U41" i="8"/>
  <c r="U40" i="8"/>
  <c r="Q40" i="8" s="1"/>
  <c r="S40" i="8" s="1"/>
  <c r="U39" i="8"/>
  <c r="U38" i="8"/>
  <c r="Q38" i="8" s="1"/>
  <c r="S38" i="8" s="1"/>
  <c r="U37" i="8"/>
  <c r="U36" i="8"/>
  <c r="Q36" i="8" s="1"/>
  <c r="S36" i="8" s="1"/>
  <c r="U35" i="8"/>
  <c r="U34" i="8"/>
  <c r="U33" i="8"/>
  <c r="U32" i="8"/>
  <c r="Q32" i="8" s="1"/>
  <c r="S32" i="8" s="1"/>
  <c r="U31" i="8"/>
  <c r="U30" i="8"/>
  <c r="AY158" i="13"/>
  <c r="AY159" i="13" s="1"/>
  <c r="AI158" i="13"/>
  <c r="AI159" i="13" s="1"/>
  <c r="AY157" i="13"/>
  <c r="AQ157" i="13"/>
  <c r="AQ158" i="13" s="1"/>
  <c r="AQ159" i="13" s="1"/>
  <c r="AI157" i="13"/>
  <c r="S157" i="13"/>
  <c r="S158" i="13" s="1"/>
  <c r="S159" i="13" s="1"/>
  <c r="C157" i="13"/>
  <c r="C158" i="13" s="1"/>
  <c r="AI115" i="13"/>
  <c r="AI116" i="13" s="1"/>
  <c r="AI117" i="13" s="1"/>
  <c r="AI118" i="13" s="1"/>
  <c r="AI119" i="13" s="1"/>
  <c r="AI120" i="13" s="1"/>
  <c r="AI121" i="13" s="1"/>
  <c r="AI122" i="13" s="1"/>
  <c r="AI123" i="13" s="1"/>
  <c r="AI124" i="13" s="1"/>
  <c r="AI125" i="13" s="1"/>
  <c r="AI126" i="13" s="1"/>
  <c r="AI127" i="13" s="1"/>
  <c r="AI128" i="13" s="1"/>
  <c r="AI129" i="13" s="1"/>
  <c r="AY113" i="13"/>
  <c r="AY114" i="13" s="1"/>
  <c r="AY115" i="13" s="1"/>
  <c r="AY116" i="13" s="1"/>
  <c r="AY117" i="13" s="1"/>
  <c r="AY118" i="13" s="1"/>
  <c r="AY119" i="13" s="1"/>
  <c r="AY120" i="13" s="1"/>
  <c r="AY121" i="13" s="1"/>
  <c r="AY122" i="13" s="1"/>
  <c r="AY123" i="13" s="1"/>
  <c r="AY124" i="13" s="1"/>
  <c r="AY125" i="13" s="1"/>
  <c r="AY126" i="13" s="1"/>
  <c r="AY127" i="13" s="1"/>
  <c r="AY128" i="13" s="1"/>
  <c r="AY129" i="13" s="1"/>
  <c r="AY130" i="13" s="1"/>
  <c r="AY131" i="13" s="1"/>
  <c r="AY132" i="13" s="1"/>
  <c r="AY133" i="13" s="1"/>
  <c r="AY134" i="13" s="1"/>
  <c r="AY135" i="13" s="1"/>
  <c r="AY136" i="13" s="1"/>
  <c r="AY137" i="13" s="1"/>
  <c r="AY138" i="13" s="1"/>
  <c r="AY139" i="13" s="1"/>
  <c r="AY140" i="13" s="1"/>
  <c r="AY141" i="13" s="1"/>
  <c r="AY142" i="13" s="1"/>
  <c r="AY143" i="13" s="1"/>
  <c r="AY144" i="13" s="1"/>
  <c r="AY145" i="13" s="1"/>
  <c r="AY146" i="13" s="1"/>
  <c r="AY147" i="13" s="1"/>
  <c r="AY148" i="13" s="1"/>
  <c r="AY149" i="13" s="1"/>
  <c r="AY150" i="13" s="1"/>
  <c r="AY151" i="13" s="1"/>
  <c r="AI113" i="13"/>
  <c r="AI114" i="13" s="1"/>
  <c r="S112" i="13"/>
  <c r="S113" i="13" s="1"/>
  <c r="S114" i="13" s="1"/>
  <c r="S115" i="13" s="1"/>
  <c r="S116" i="13" s="1"/>
  <c r="S117" i="13" s="1"/>
  <c r="S118" i="13" s="1"/>
  <c r="S119" i="13" s="1"/>
  <c r="S120" i="13" s="1"/>
  <c r="S121" i="13" s="1"/>
  <c r="S122" i="13" s="1"/>
  <c r="S123" i="13" s="1"/>
  <c r="S124" i="13" s="1"/>
  <c r="S125" i="13" s="1"/>
  <c r="S126" i="13" s="1"/>
  <c r="S127" i="13" s="1"/>
  <c r="S128" i="13" s="1"/>
  <c r="S129" i="13" s="1"/>
  <c r="S130" i="13" s="1"/>
  <c r="S131" i="13" s="1"/>
  <c r="S132" i="13" s="1"/>
  <c r="S133" i="13" s="1"/>
  <c r="S134" i="13" s="1"/>
  <c r="S135" i="13" s="1"/>
  <c r="S136" i="13" s="1"/>
  <c r="S137" i="13" s="1"/>
  <c r="S138" i="13" s="1"/>
  <c r="S139" i="13" s="1"/>
  <c r="S140" i="13" s="1"/>
  <c r="S141" i="13" s="1"/>
  <c r="S142" i="13" s="1"/>
  <c r="S143" i="13" s="1"/>
  <c r="S144" i="13" s="1"/>
  <c r="S145" i="13" s="1"/>
  <c r="S146" i="13" s="1"/>
  <c r="S147" i="13" s="1"/>
  <c r="S148" i="13" s="1"/>
  <c r="S149" i="13" s="1"/>
  <c r="S150" i="13" s="1"/>
  <c r="S151" i="13" s="1"/>
  <c r="AU111" i="13"/>
  <c r="AU112" i="13" s="1"/>
  <c r="AU113" i="13" s="1"/>
  <c r="AU114" i="13" s="1"/>
  <c r="AU115" i="13" s="1"/>
  <c r="AU116" i="13" s="1"/>
  <c r="AU117" i="13" s="1"/>
  <c r="AU118" i="13" s="1"/>
  <c r="AU119" i="13" s="1"/>
  <c r="AU120" i="13" s="1"/>
  <c r="AU121" i="13" s="1"/>
  <c r="AU122" i="13" s="1"/>
  <c r="AU123" i="13" s="1"/>
  <c r="AU124" i="13" s="1"/>
  <c r="AU125" i="13" s="1"/>
  <c r="AU126" i="13" s="1"/>
  <c r="AU127" i="13" s="1"/>
  <c r="AU128" i="13" s="1"/>
  <c r="AU129" i="13" s="1"/>
  <c r="AQ111" i="13"/>
  <c r="AQ112" i="13" s="1"/>
  <c r="AQ113" i="13" s="1"/>
  <c r="AQ114" i="13" s="1"/>
  <c r="AQ115" i="13" s="1"/>
  <c r="AQ116" i="13" s="1"/>
  <c r="AQ117" i="13" s="1"/>
  <c r="AQ118" i="13" s="1"/>
  <c r="AQ119" i="13" s="1"/>
  <c r="AQ120" i="13" s="1"/>
  <c r="AQ121" i="13" s="1"/>
  <c r="AQ122" i="13" s="1"/>
  <c r="AQ123" i="13" s="1"/>
  <c r="AQ124" i="13" s="1"/>
  <c r="AQ125" i="13" s="1"/>
  <c r="AQ126" i="13" s="1"/>
  <c r="AQ127" i="13" s="1"/>
  <c r="AQ128" i="13" s="1"/>
  <c r="AQ129" i="13" s="1"/>
  <c r="AQ130" i="13" s="1"/>
  <c r="AQ131" i="13" s="1"/>
  <c r="AQ132" i="13" s="1"/>
  <c r="AQ133" i="13" s="1"/>
  <c r="AQ134" i="13" s="1"/>
  <c r="AQ135" i="13" s="1"/>
  <c r="AQ136" i="13" s="1"/>
  <c r="AQ137" i="13" s="1"/>
  <c r="AQ138" i="13" s="1"/>
  <c r="AQ139" i="13" s="1"/>
  <c r="AQ140" i="13" s="1"/>
  <c r="AQ141" i="13" s="1"/>
  <c r="AQ142" i="13" s="1"/>
  <c r="AQ143" i="13" s="1"/>
  <c r="AQ144" i="13" s="1"/>
  <c r="AQ145" i="13" s="1"/>
  <c r="AQ146" i="13" s="1"/>
  <c r="AQ147" i="13" s="1"/>
  <c r="AQ148" i="13" s="1"/>
  <c r="AQ149" i="13" s="1"/>
  <c r="AQ150" i="13" s="1"/>
  <c r="AQ151" i="13" s="1"/>
  <c r="AA111" i="13"/>
  <c r="AA112" i="13" s="1"/>
  <c r="AA113" i="13" s="1"/>
  <c r="AA114" i="13" s="1"/>
  <c r="AA115" i="13" s="1"/>
  <c r="AA116" i="13" s="1"/>
  <c r="AA117" i="13" s="1"/>
  <c r="AA118" i="13" s="1"/>
  <c r="AA119" i="13" s="1"/>
  <c r="AA120" i="13" s="1"/>
  <c r="AA121" i="13" s="1"/>
  <c r="AA122" i="13" s="1"/>
  <c r="AA123" i="13" s="1"/>
  <c r="AA124" i="13" s="1"/>
  <c r="AA125" i="13" s="1"/>
  <c r="AA126" i="13" s="1"/>
  <c r="AA127" i="13" s="1"/>
  <c r="AA128" i="13" s="1"/>
  <c r="AA129" i="13" s="1"/>
  <c r="AA130" i="13" s="1"/>
  <c r="AA131" i="13" s="1"/>
  <c r="AA132" i="13" s="1"/>
  <c r="AA133" i="13" s="1"/>
  <c r="AA134" i="13" s="1"/>
  <c r="AA135" i="13" s="1"/>
  <c r="AA136" i="13" s="1"/>
  <c r="AA137" i="13" s="1"/>
  <c r="AA138" i="13" s="1"/>
  <c r="AA139" i="13" s="1"/>
  <c r="AA140" i="13" s="1"/>
  <c r="AA141" i="13" s="1"/>
  <c r="AA142" i="13" s="1"/>
  <c r="AA143" i="13" s="1"/>
  <c r="AA144" i="13" s="1"/>
  <c r="AA145" i="13" s="1"/>
  <c r="AA146" i="13" s="1"/>
  <c r="AA147" i="13" s="1"/>
  <c r="AA148" i="13" s="1"/>
  <c r="AA149" i="13" s="1"/>
  <c r="AA150" i="13" s="1"/>
  <c r="AA151" i="13" s="1"/>
  <c r="S111" i="13"/>
  <c r="O111" i="13"/>
  <c r="O112" i="13" s="1"/>
  <c r="O113" i="13" s="1"/>
  <c r="O114" i="13" s="1"/>
  <c r="O115" i="13" s="1"/>
  <c r="O116" i="13" s="1"/>
  <c r="O117" i="13" s="1"/>
  <c r="O118" i="13" s="1"/>
  <c r="O119" i="13" s="1"/>
  <c r="O120" i="13" s="1"/>
  <c r="O121" i="13" s="1"/>
  <c r="O122" i="13" s="1"/>
  <c r="O123" i="13" s="1"/>
  <c r="O124" i="13" s="1"/>
  <c r="O125" i="13" s="1"/>
  <c r="O126" i="13" s="1"/>
  <c r="O127" i="13" s="1"/>
  <c r="O128" i="13" s="1"/>
  <c r="O129" i="13" s="1"/>
  <c r="O130" i="13" s="1"/>
  <c r="K111" i="13"/>
  <c r="K112" i="13" s="1"/>
  <c r="K113" i="13" s="1"/>
  <c r="K114" i="13" s="1"/>
  <c r="K115" i="13" s="1"/>
  <c r="K116" i="13" s="1"/>
  <c r="K117" i="13" s="1"/>
  <c r="K118" i="13" s="1"/>
  <c r="K119" i="13" s="1"/>
  <c r="K120" i="13" s="1"/>
  <c r="K121" i="13" s="1"/>
  <c r="K122" i="13" s="1"/>
  <c r="K123" i="13" s="1"/>
  <c r="K124" i="13" s="1"/>
  <c r="K125" i="13" s="1"/>
  <c r="K126" i="13" s="1"/>
  <c r="K127" i="13" s="1"/>
  <c r="K128" i="13" s="1"/>
  <c r="K129" i="13" s="1"/>
  <c r="K130" i="13" s="1"/>
  <c r="K131" i="13" s="1"/>
  <c r="K132" i="13" s="1"/>
  <c r="K133" i="13" s="1"/>
  <c r="K134" i="13" s="1"/>
  <c r="K135" i="13" s="1"/>
  <c r="K136" i="13" s="1"/>
  <c r="K137" i="13" s="1"/>
  <c r="K138" i="13" s="1"/>
  <c r="K139" i="13" s="1"/>
  <c r="K140" i="13" s="1"/>
  <c r="K141" i="13" s="1"/>
  <c r="K142" i="13" s="1"/>
  <c r="K143" i="13" s="1"/>
  <c r="K144" i="13" s="1"/>
  <c r="K145" i="13" s="1"/>
  <c r="K146" i="13" s="1"/>
  <c r="K147" i="13" s="1"/>
  <c r="K148" i="13" s="1"/>
  <c r="K149" i="13" s="1"/>
  <c r="K150" i="13" s="1"/>
  <c r="K151" i="13" s="1"/>
  <c r="AY110" i="13"/>
  <c r="AY111" i="13" s="1"/>
  <c r="AY112" i="13" s="1"/>
  <c r="AU110" i="13"/>
  <c r="AQ110" i="13"/>
  <c r="AM110" i="13"/>
  <c r="AM111" i="13" s="1"/>
  <c r="AM112" i="13" s="1"/>
  <c r="AM113" i="13" s="1"/>
  <c r="AM114" i="13" s="1"/>
  <c r="AM115" i="13" s="1"/>
  <c r="AM116" i="13" s="1"/>
  <c r="AM117" i="13" s="1"/>
  <c r="AM118" i="13" s="1"/>
  <c r="AM119" i="13" s="1"/>
  <c r="AM120" i="13" s="1"/>
  <c r="AM121" i="13" s="1"/>
  <c r="AM122" i="13" s="1"/>
  <c r="AM123" i="13" s="1"/>
  <c r="AM124" i="13" s="1"/>
  <c r="AM125" i="13" s="1"/>
  <c r="AM126" i="13" s="1"/>
  <c r="AM127" i="13" s="1"/>
  <c r="AM128" i="13" s="1"/>
  <c r="AM129" i="13" s="1"/>
  <c r="AI110" i="13"/>
  <c r="AI111" i="13" s="1"/>
  <c r="AI112" i="13" s="1"/>
  <c r="AE110" i="13"/>
  <c r="AE111" i="13" s="1"/>
  <c r="AE112" i="13" s="1"/>
  <c r="AE113" i="13" s="1"/>
  <c r="AE114" i="13" s="1"/>
  <c r="AE115" i="13" s="1"/>
  <c r="AE116" i="13" s="1"/>
  <c r="AE117" i="13" s="1"/>
  <c r="AE118" i="13" s="1"/>
  <c r="AE119" i="13" s="1"/>
  <c r="AE120" i="13" s="1"/>
  <c r="AE121" i="13" s="1"/>
  <c r="AE122" i="13" s="1"/>
  <c r="AE123" i="13" s="1"/>
  <c r="AE124" i="13" s="1"/>
  <c r="AE125" i="13" s="1"/>
  <c r="AE126" i="13" s="1"/>
  <c r="AE127" i="13" s="1"/>
  <c r="AA110" i="13"/>
  <c r="S110" i="13"/>
  <c r="Q110" i="13"/>
  <c r="Q111" i="13" s="1"/>
  <c r="Q112" i="13" s="1"/>
  <c r="Q113" i="13" s="1"/>
  <c r="Q114" i="13" s="1"/>
  <c r="Q115" i="13" s="1"/>
  <c r="Q116" i="13" s="1"/>
  <c r="Q117" i="13" s="1"/>
  <c r="Q118" i="13" s="1"/>
  <c r="Q119" i="13" s="1"/>
  <c r="Q120" i="13" s="1"/>
  <c r="Q121" i="13" s="1"/>
  <c r="Q122" i="13" s="1"/>
  <c r="Q123" i="13" s="1"/>
  <c r="Q124" i="13" s="1"/>
  <c r="Q125" i="13" s="1"/>
  <c r="Q126" i="13" s="1"/>
  <c r="Q127" i="13" s="1"/>
  <c r="Q128" i="13" s="1"/>
  <c r="Q129" i="13" s="1"/>
  <c r="Q130" i="13" s="1"/>
  <c r="Q131" i="13" s="1"/>
  <c r="Q132" i="13" s="1"/>
  <c r="Q133" i="13" s="1"/>
  <c r="Q134" i="13" s="1"/>
  <c r="Q135" i="13" s="1"/>
  <c r="Q136" i="13" s="1"/>
  <c r="Q137" i="13" s="1"/>
  <c r="Q138" i="13" s="1"/>
  <c r="Q139" i="13" s="1"/>
  <c r="Q140" i="13" s="1"/>
  <c r="O110" i="13"/>
  <c r="K110" i="13"/>
  <c r="G110" i="13"/>
  <c r="G111" i="13" s="1"/>
  <c r="G112" i="13" s="1"/>
  <c r="G113" i="13" s="1"/>
  <c r="G114" i="13" s="1"/>
  <c r="G115" i="13" s="1"/>
  <c r="G116" i="13" s="1"/>
  <c r="G117" i="13" s="1"/>
  <c r="G118" i="13" s="1"/>
  <c r="G119" i="13" s="1"/>
  <c r="G120" i="13" s="1"/>
  <c r="G121" i="13" s="1"/>
  <c r="G122" i="13" s="1"/>
  <c r="G123" i="13" s="1"/>
  <c r="G124" i="13" s="1"/>
  <c r="C110" i="13"/>
  <c r="C111" i="13" s="1"/>
  <c r="C112" i="13" s="1"/>
  <c r="C113" i="13" s="1"/>
  <c r="C114" i="13" s="1"/>
  <c r="C115" i="13" s="1"/>
  <c r="C116" i="13" s="1"/>
  <c r="C117" i="13" s="1"/>
  <c r="C118" i="13" s="1"/>
  <c r="C119" i="13" s="1"/>
  <c r="C120" i="13" s="1"/>
  <c r="C121" i="13" s="1"/>
  <c r="C122" i="13" s="1"/>
  <c r="C123" i="13" s="1"/>
  <c r="C124" i="13" s="1"/>
  <c r="C125" i="13" s="1"/>
  <c r="C126" i="13" s="1"/>
  <c r="C127" i="13" s="1"/>
  <c r="C128" i="13" s="1"/>
  <c r="C129" i="13" s="1"/>
  <c r="C130" i="13" s="1"/>
  <c r="C131" i="13" s="1"/>
  <c r="C132" i="13" s="1"/>
  <c r="C133" i="13" s="1"/>
  <c r="C134" i="13" s="1"/>
  <c r="C135" i="13" s="1"/>
  <c r="C136" i="13" s="1"/>
  <c r="C137" i="13" s="1"/>
  <c r="C138" i="13" s="1"/>
  <c r="C139" i="13" s="1"/>
  <c r="C140" i="13" s="1"/>
  <c r="C141" i="13" s="1"/>
  <c r="C142" i="13" s="1"/>
  <c r="C143" i="13" s="1"/>
  <c r="C144" i="13" s="1"/>
  <c r="C145" i="13" s="1"/>
  <c r="C146" i="13" s="1"/>
  <c r="C147" i="13" s="1"/>
  <c r="C148" i="13" s="1"/>
  <c r="C149" i="13" s="1"/>
  <c r="C150" i="13" s="1"/>
  <c r="C151" i="13" s="1"/>
  <c r="BA109" i="13"/>
  <c r="AY109" i="13"/>
  <c r="AY156" i="13" s="1"/>
  <c r="AW109" i="13"/>
  <c r="AW156" i="13" s="1"/>
  <c r="AW157" i="13" s="1"/>
  <c r="AW158" i="13" s="1"/>
  <c r="AW159" i="13" s="1"/>
  <c r="M81" i="13" s="1"/>
  <c r="Q81" i="13" s="1"/>
  <c r="AU109" i="13"/>
  <c r="AU156" i="13" s="1"/>
  <c r="AU157" i="13" s="1"/>
  <c r="AU158" i="13" s="1"/>
  <c r="AU159" i="13" s="1"/>
  <c r="AS109" i="13"/>
  <c r="AQ109" i="13"/>
  <c r="AQ156" i="13" s="1"/>
  <c r="AO109" i="13"/>
  <c r="AO156" i="13" s="1"/>
  <c r="AO157" i="13" s="1"/>
  <c r="AO158" i="13" s="1"/>
  <c r="AO159" i="13" s="1"/>
  <c r="M77" i="13" s="1"/>
  <c r="AM109" i="13"/>
  <c r="AM156" i="13" s="1"/>
  <c r="AM157" i="13" s="1"/>
  <c r="AM158" i="13" s="1"/>
  <c r="AM159" i="13" s="1"/>
  <c r="AK109" i="13"/>
  <c r="AI109" i="13"/>
  <c r="AI156" i="13" s="1"/>
  <c r="AG109" i="13"/>
  <c r="AE109" i="13"/>
  <c r="AE156" i="13" s="1"/>
  <c r="AE157" i="13" s="1"/>
  <c r="AE158" i="13" s="1"/>
  <c r="AE159" i="13" s="1"/>
  <c r="AC109" i="13"/>
  <c r="AA109" i="13"/>
  <c r="AA156" i="13" s="1"/>
  <c r="AA157" i="13" s="1"/>
  <c r="AA158" i="13" s="1"/>
  <c r="AA159" i="13" s="1"/>
  <c r="Y109" i="13"/>
  <c r="Y156" i="13" s="1"/>
  <c r="Y157" i="13" s="1"/>
  <c r="Y158" i="13" s="1"/>
  <c r="Y159" i="13" s="1"/>
  <c r="M69" i="13" s="1"/>
  <c r="W109" i="13"/>
  <c r="W156" i="13" s="1"/>
  <c r="W157" i="13" s="1"/>
  <c r="W158" i="13" s="1"/>
  <c r="W159" i="13" s="1"/>
  <c r="U109" i="13"/>
  <c r="S109" i="13"/>
  <c r="S156" i="13" s="1"/>
  <c r="Q109" i="13"/>
  <c r="Q156" i="13" s="1"/>
  <c r="Q157" i="13" s="1"/>
  <c r="Q158" i="13" s="1"/>
  <c r="Q159" i="13" s="1"/>
  <c r="M65" i="13" s="1"/>
  <c r="Q65" i="13" s="1"/>
  <c r="O109" i="13"/>
  <c r="O156" i="13" s="1"/>
  <c r="O157" i="13" s="1"/>
  <c r="O158" i="13" s="1"/>
  <c r="O159" i="13" s="1"/>
  <c r="M64" i="13" s="1"/>
  <c r="M109" i="13"/>
  <c r="K109" i="13"/>
  <c r="K156" i="13" s="1"/>
  <c r="K157" i="13" s="1"/>
  <c r="K158" i="13" s="1"/>
  <c r="K159" i="13" s="1"/>
  <c r="I109" i="13"/>
  <c r="G109" i="13"/>
  <c r="G156" i="13" s="1"/>
  <c r="G157" i="13" s="1"/>
  <c r="G158" i="13" s="1"/>
  <c r="G159" i="13" s="1"/>
  <c r="M60" i="13" s="1"/>
  <c r="E109" i="13"/>
  <c r="C109" i="13"/>
  <c r="C156" i="13" s="1"/>
  <c r="E84" i="13"/>
  <c r="O83" i="13"/>
  <c r="Q82" i="13"/>
  <c r="O82" i="13"/>
  <c r="M82" i="13"/>
  <c r="C82" i="13"/>
  <c r="O81" i="13"/>
  <c r="C81" i="13"/>
  <c r="Q80" i="13"/>
  <c r="O80" i="13"/>
  <c r="M80" i="13"/>
  <c r="C80" i="13"/>
  <c r="O79" i="13"/>
  <c r="C79" i="13"/>
  <c r="Q78" i="13"/>
  <c r="O78" i="13"/>
  <c r="M78" i="13"/>
  <c r="C78" i="13"/>
  <c r="Q77" i="13"/>
  <c r="O77" i="13"/>
  <c r="C77" i="13"/>
  <c r="Q76" i="13"/>
  <c r="O76" i="13"/>
  <c r="M76" i="13"/>
  <c r="C76" i="13"/>
  <c r="O75" i="13"/>
  <c r="C75" i="13"/>
  <c r="Q74" i="13"/>
  <c r="O74" i="13"/>
  <c r="M74" i="13"/>
  <c r="C74" i="13"/>
  <c r="O73" i="13"/>
  <c r="C73" i="13"/>
  <c r="Q72" i="13"/>
  <c r="O72" i="13"/>
  <c r="M72" i="13"/>
  <c r="C72" i="13"/>
  <c r="O71" i="13"/>
  <c r="C71" i="13"/>
  <c r="Q70" i="13"/>
  <c r="O70" i="13"/>
  <c r="M70" i="13"/>
  <c r="C70" i="13"/>
  <c r="Q69" i="13"/>
  <c r="O69" i="13"/>
  <c r="C69" i="13"/>
  <c r="Q68" i="13"/>
  <c r="O68" i="13"/>
  <c r="M68" i="13"/>
  <c r="C68" i="13"/>
  <c r="O67" i="13"/>
  <c r="C67" i="13"/>
  <c r="M66" i="13"/>
  <c r="C65" i="13"/>
  <c r="O65" i="13" s="1"/>
  <c r="Q64" i="13"/>
  <c r="O64" i="13"/>
  <c r="O63" i="13"/>
  <c r="O62" i="13"/>
  <c r="M62" i="13"/>
  <c r="Q62" i="13" s="1"/>
  <c r="O61" i="13"/>
  <c r="Q60" i="13"/>
  <c r="O60" i="13"/>
  <c r="E45" i="13"/>
  <c r="K39" i="13"/>
  <c r="K31" i="13"/>
  <c r="K27" i="13"/>
  <c r="K23" i="13"/>
  <c r="K19" i="13"/>
  <c r="BG167" i="12"/>
  <c r="BG168" i="12" s="1"/>
  <c r="BG166" i="12"/>
  <c r="AA166" i="12"/>
  <c r="AA167" i="12" s="1"/>
  <c r="AA168" i="12" s="1"/>
  <c r="M74" i="12" s="1"/>
  <c r="Q74" i="12" s="1"/>
  <c r="AY165" i="12"/>
  <c r="AY166" i="12" s="1"/>
  <c r="AY167" i="12" s="1"/>
  <c r="AY168" i="12" s="1"/>
  <c r="M86" i="12" s="1"/>
  <c r="Q86" i="12" s="1"/>
  <c r="AI165" i="12"/>
  <c r="AI166" i="12" s="1"/>
  <c r="AI167" i="12" s="1"/>
  <c r="AI168" i="12" s="1"/>
  <c r="S165" i="12"/>
  <c r="S166" i="12" s="1"/>
  <c r="S167" i="12" s="1"/>
  <c r="S168" i="12" s="1"/>
  <c r="K165" i="12"/>
  <c r="K166" i="12" s="1"/>
  <c r="K167" i="12" s="1"/>
  <c r="K168" i="12" s="1"/>
  <c r="M66" i="12" s="1"/>
  <c r="C165" i="12"/>
  <c r="AI121" i="12"/>
  <c r="AI122" i="12" s="1"/>
  <c r="AI123" i="12" s="1"/>
  <c r="AI124" i="12" s="1"/>
  <c r="AI125" i="12" s="1"/>
  <c r="AI126" i="12" s="1"/>
  <c r="AI127" i="12" s="1"/>
  <c r="AI128" i="12" s="1"/>
  <c r="AI129" i="12" s="1"/>
  <c r="AI130" i="12" s="1"/>
  <c r="AY120" i="12"/>
  <c r="AY121" i="12" s="1"/>
  <c r="AY122" i="12" s="1"/>
  <c r="AY123" i="12" s="1"/>
  <c r="AY124" i="12" s="1"/>
  <c r="AY125" i="12" s="1"/>
  <c r="AY126" i="12" s="1"/>
  <c r="AY127" i="12" s="1"/>
  <c r="AY128" i="12" s="1"/>
  <c r="AY129" i="12" s="1"/>
  <c r="AY130" i="12" s="1"/>
  <c r="AY131" i="12" s="1"/>
  <c r="AY132" i="12" s="1"/>
  <c r="AY133" i="12" s="1"/>
  <c r="AY134" i="12" s="1"/>
  <c r="AY135" i="12" s="1"/>
  <c r="AY136" i="12" s="1"/>
  <c r="AY137" i="12" s="1"/>
  <c r="AY138" i="12" s="1"/>
  <c r="S120" i="12"/>
  <c r="S121" i="12" s="1"/>
  <c r="S122" i="12" s="1"/>
  <c r="S123" i="12" s="1"/>
  <c r="S124" i="12" s="1"/>
  <c r="S125" i="12" s="1"/>
  <c r="S126" i="12" s="1"/>
  <c r="S127" i="12" s="1"/>
  <c r="S128" i="12" s="1"/>
  <c r="S129" i="12" s="1"/>
  <c r="S130" i="12" s="1"/>
  <c r="S131" i="12" s="1"/>
  <c r="S132" i="12" s="1"/>
  <c r="S133" i="12" s="1"/>
  <c r="S134" i="12" s="1"/>
  <c r="S135" i="12" s="1"/>
  <c r="S136" i="12" s="1"/>
  <c r="S137" i="12" s="1"/>
  <c r="S138" i="12" s="1"/>
  <c r="S139" i="12" s="1"/>
  <c r="S140" i="12" s="1"/>
  <c r="S141" i="12" s="1"/>
  <c r="S142" i="12" s="1"/>
  <c r="S143" i="12" s="1"/>
  <c r="S144" i="12" s="1"/>
  <c r="S145" i="12" s="1"/>
  <c r="S146" i="12" s="1"/>
  <c r="S147" i="12" s="1"/>
  <c r="S148" i="12" s="1"/>
  <c r="S149" i="12" s="1"/>
  <c r="S150" i="12" s="1"/>
  <c r="S151" i="12" s="1"/>
  <c r="S152" i="12" s="1"/>
  <c r="S153" i="12" s="1"/>
  <c r="S154" i="12" s="1"/>
  <c r="S155" i="12" s="1"/>
  <c r="S156" i="12" s="1"/>
  <c r="S157" i="12" s="1"/>
  <c r="S158" i="12" s="1"/>
  <c r="S159" i="12" s="1"/>
  <c r="S160" i="12" s="1"/>
  <c r="K120" i="12"/>
  <c r="K121" i="12" s="1"/>
  <c r="K122" i="12" s="1"/>
  <c r="K123" i="12" s="1"/>
  <c r="K124" i="12" s="1"/>
  <c r="K125" i="12" s="1"/>
  <c r="K126" i="12" s="1"/>
  <c r="K127" i="12" s="1"/>
  <c r="K128" i="12" s="1"/>
  <c r="K129" i="12" s="1"/>
  <c r="K130" i="12" s="1"/>
  <c r="K131" i="12" s="1"/>
  <c r="BG119" i="12"/>
  <c r="BG120" i="12" s="1"/>
  <c r="BG121" i="12" s="1"/>
  <c r="BG122" i="12" s="1"/>
  <c r="BG123" i="12" s="1"/>
  <c r="BG124" i="12" s="1"/>
  <c r="BG125" i="12" s="1"/>
  <c r="BG126" i="12" s="1"/>
  <c r="BG127" i="12" s="1"/>
  <c r="BG128" i="12" s="1"/>
  <c r="BG129" i="12" s="1"/>
  <c r="BG130" i="12" s="1"/>
  <c r="BG131" i="12" s="1"/>
  <c r="BG132" i="12" s="1"/>
  <c r="BG133" i="12" s="1"/>
  <c r="BG134" i="12" s="1"/>
  <c r="BG135" i="12" s="1"/>
  <c r="BG136" i="12" s="1"/>
  <c r="BG137" i="12" s="1"/>
  <c r="BG138" i="12" s="1"/>
  <c r="AY119" i="12"/>
  <c r="AQ119" i="12"/>
  <c r="AQ120" i="12" s="1"/>
  <c r="AQ121" i="12" s="1"/>
  <c r="AQ122" i="12" s="1"/>
  <c r="AQ123" i="12" s="1"/>
  <c r="AQ124" i="12" s="1"/>
  <c r="AQ125" i="12" s="1"/>
  <c r="AQ126" i="12" s="1"/>
  <c r="AQ127" i="12" s="1"/>
  <c r="AQ128" i="12" s="1"/>
  <c r="AQ129" i="12" s="1"/>
  <c r="AQ130" i="12" s="1"/>
  <c r="AQ131" i="12" s="1"/>
  <c r="AQ132" i="12" s="1"/>
  <c r="AQ133" i="12" s="1"/>
  <c r="AQ134" i="12" s="1"/>
  <c r="AQ135" i="12" s="1"/>
  <c r="AQ136" i="12" s="1"/>
  <c r="AQ137" i="12" s="1"/>
  <c r="AQ138" i="12" s="1"/>
  <c r="AI119" i="12"/>
  <c r="AI120" i="12" s="1"/>
  <c r="AA119" i="12"/>
  <c r="AA120" i="12" s="1"/>
  <c r="AA121" i="12" s="1"/>
  <c r="AA122" i="12" s="1"/>
  <c r="AA123" i="12" s="1"/>
  <c r="AA124" i="12" s="1"/>
  <c r="AA125" i="12" s="1"/>
  <c r="AA126" i="12" s="1"/>
  <c r="AA127" i="12" s="1"/>
  <c r="AA128" i="12" s="1"/>
  <c r="AA129" i="12" s="1"/>
  <c r="AA130" i="12" s="1"/>
  <c r="AA131" i="12" s="1"/>
  <c r="AA132" i="12" s="1"/>
  <c r="AA133" i="12" s="1"/>
  <c r="Y119" i="12"/>
  <c r="Y120" i="12" s="1"/>
  <c r="Y121" i="12" s="1"/>
  <c r="Y122" i="12" s="1"/>
  <c r="Y123" i="12" s="1"/>
  <c r="Y124" i="12" s="1"/>
  <c r="Y125" i="12" s="1"/>
  <c r="Y126" i="12" s="1"/>
  <c r="Y127" i="12" s="1"/>
  <c r="Y128" i="12" s="1"/>
  <c r="Y129" i="12" s="1"/>
  <c r="Y130" i="12" s="1"/>
  <c r="Y131" i="12" s="1"/>
  <c r="Y132" i="12" s="1"/>
  <c r="Y133" i="12" s="1"/>
  <c r="S119" i="12"/>
  <c r="K119" i="12"/>
  <c r="C119" i="12"/>
  <c r="C120" i="12" s="1"/>
  <c r="C121" i="12" s="1"/>
  <c r="C122" i="12" s="1"/>
  <c r="C123" i="12" s="1"/>
  <c r="C124" i="12" s="1"/>
  <c r="C125" i="12" s="1"/>
  <c r="C126" i="12" s="1"/>
  <c r="C127" i="12" s="1"/>
  <c r="C128" i="12" s="1"/>
  <c r="C129" i="12" s="1"/>
  <c r="BI118" i="12"/>
  <c r="BG118" i="12"/>
  <c r="BG165" i="12" s="1"/>
  <c r="BE118" i="12"/>
  <c r="BE165" i="12" s="1"/>
  <c r="BE166" i="12" s="1"/>
  <c r="BE167" i="12" s="1"/>
  <c r="BE168" i="12" s="1"/>
  <c r="M89" i="12" s="1"/>
  <c r="Q89" i="12" s="1"/>
  <c r="BC118" i="12"/>
  <c r="BC165" i="12" s="1"/>
  <c r="BC166" i="12" s="1"/>
  <c r="BC167" i="12" s="1"/>
  <c r="BC168" i="12" s="1"/>
  <c r="M88" i="12" s="1"/>
  <c r="Q88" i="12" s="1"/>
  <c r="BA118" i="12"/>
  <c r="AY118" i="12"/>
  <c r="AW118" i="12"/>
  <c r="AW165" i="12" s="1"/>
  <c r="AW166" i="12" s="1"/>
  <c r="AW167" i="12" s="1"/>
  <c r="AW168" i="12" s="1"/>
  <c r="M85" i="12" s="1"/>
  <c r="Q85" i="12" s="1"/>
  <c r="AU118" i="12"/>
  <c r="AU165" i="12" s="1"/>
  <c r="AU166" i="12" s="1"/>
  <c r="AU167" i="12" s="1"/>
  <c r="AU168" i="12" s="1"/>
  <c r="M84" i="12" s="1"/>
  <c r="Q84" i="12" s="1"/>
  <c r="AS118" i="12"/>
  <c r="AQ118" i="12"/>
  <c r="AQ165" i="12" s="1"/>
  <c r="AQ166" i="12" s="1"/>
  <c r="AQ167" i="12" s="1"/>
  <c r="AQ168" i="12" s="1"/>
  <c r="AO118" i="12"/>
  <c r="AM118" i="12"/>
  <c r="AM165" i="12" s="1"/>
  <c r="AM166" i="12" s="1"/>
  <c r="AM167" i="12" s="1"/>
  <c r="AM168" i="12" s="1"/>
  <c r="M80" i="12" s="1"/>
  <c r="Q80" i="12" s="1"/>
  <c r="AK118" i="12"/>
  <c r="AI118" i="12"/>
  <c r="AG118" i="12"/>
  <c r="AG165" i="12" s="1"/>
  <c r="AG166" i="12" s="1"/>
  <c r="AG167" i="12" s="1"/>
  <c r="AG168" i="12" s="1"/>
  <c r="M77" i="12" s="1"/>
  <c r="Q77" i="12" s="1"/>
  <c r="AE118" i="12"/>
  <c r="AC118" i="12"/>
  <c r="AA118" i="12"/>
  <c r="AA165" i="12" s="1"/>
  <c r="Y118" i="12"/>
  <c r="Y165" i="12" s="1"/>
  <c r="Y166" i="12" s="1"/>
  <c r="Y167" i="12" s="1"/>
  <c r="Y168" i="12" s="1"/>
  <c r="M73" i="12" s="1"/>
  <c r="Q73" i="12" s="1"/>
  <c r="W118" i="12"/>
  <c r="W165" i="12" s="1"/>
  <c r="W166" i="12" s="1"/>
  <c r="W167" i="12" s="1"/>
  <c r="W168" i="12" s="1"/>
  <c r="M72" i="12" s="1"/>
  <c r="Q72" i="12" s="1"/>
  <c r="U118" i="12"/>
  <c r="S118" i="12"/>
  <c r="Q118" i="12"/>
  <c r="Q165" i="12" s="1"/>
  <c r="Q166" i="12" s="1"/>
  <c r="Q167" i="12" s="1"/>
  <c r="Q168" i="12" s="1"/>
  <c r="M69" i="12" s="1"/>
  <c r="Q69" i="12" s="1"/>
  <c r="O118" i="12"/>
  <c r="O165" i="12" s="1"/>
  <c r="O166" i="12" s="1"/>
  <c r="O167" i="12" s="1"/>
  <c r="O168" i="12" s="1"/>
  <c r="M68" i="12" s="1"/>
  <c r="Q68" i="12" s="1"/>
  <c r="M118" i="12"/>
  <c r="K118" i="12"/>
  <c r="I118" i="12"/>
  <c r="G118" i="12"/>
  <c r="G165" i="12" s="1"/>
  <c r="G166" i="12" s="1"/>
  <c r="G167" i="12" s="1"/>
  <c r="G168" i="12" s="1"/>
  <c r="M64" i="12" s="1"/>
  <c r="E118" i="12"/>
  <c r="C118" i="12"/>
  <c r="E92" i="12"/>
  <c r="O91" i="12"/>
  <c r="M90" i="12"/>
  <c r="Q90" i="12" s="1"/>
  <c r="C90" i="12"/>
  <c r="O90" i="12" s="1"/>
  <c r="C89" i="12"/>
  <c r="O89" i="12" s="1"/>
  <c r="C88" i="12"/>
  <c r="O88" i="12" s="1"/>
  <c r="C87" i="12"/>
  <c r="O87" i="12" s="1"/>
  <c r="C86" i="12"/>
  <c r="O86" i="12" s="1"/>
  <c r="C85" i="12"/>
  <c r="O85" i="12" s="1"/>
  <c r="C84" i="12"/>
  <c r="O84" i="12" s="1"/>
  <c r="C83" i="12"/>
  <c r="O83" i="12" s="1"/>
  <c r="M82" i="12"/>
  <c r="Q82" i="12" s="1"/>
  <c r="C82" i="12"/>
  <c r="O82" i="12" s="1"/>
  <c r="C81" i="12"/>
  <c r="O81" i="12" s="1"/>
  <c r="C80" i="12"/>
  <c r="O80" i="12" s="1"/>
  <c r="C79" i="12"/>
  <c r="O79" i="12" s="1"/>
  <c r="M78" i="12"/>
  <c r="Q78" i="12" s="1"/>
  <c r="C78" i="12"/>
  <c r="O78" i="12" s="1"/>
  <c r="C77" i="12"/>
  <c r="O77" i="12" s="1"/>
  <c r="C76" i="12"/>
  <c r="O76" i="12" s="1"/>
  <c r="C75" i="12"/>
  <c r="O75" i="12" s="1"/>
  <c r="C74" i="12"/>
  <c r="O74" i="12" s="1"/>
  <c r="C73" i="12"/>
  <c r="O73" i="12" s="1"/>
  <c r="C72" i="12"/>
  <c r="O72" i="12" s="1"/>
  <c r="C71" i="12"/>
  <c r="O71" i="12" s="1"/>
  <c r="C70" i="12"/>
  <c r="O69" i="12"/>
  <c r="C69" i="12"/>
  <c r="O68" i="12"/>
  <c r="O67" i="12"/>
  <c r="C67" i="12"/>
  <c r="C66" i="12"/>
  <c r="O66" i="12" s="1"/>
  <c r="C65" i="12"/>
  <c r="O65" i="12" s="1"/>
  <c r="C64" i="12"/>
  <c r="O64" i="12" s="1"/>
  <c r="O63" i="12"/>
  <c r="E49" i="12"/>
  <c r="K27" i="12"/>
  <c r="C90" i="11"/>
  <c r="C38" i="11"/>
  <c r="C46" i="11" s="1"/>
  <c r="C48" i="11" s="1"/>
  <c r="C92" i="10"/>
  <c r="C100" i="10" s="1"/>
  <c r="C40" i="10"/>
  <c r="C48" i="10" s="1"/>
  <c r="C62" i="10"/>
  <c r="C66" i="10" s="1"/>
  <c r="C60" i="11" l="1"/>
  <c r="C64" i="11" s="1"/>
  <c r="C72" i="11" s="1"/>
  <c r="C14" i="10"/>
  <c r="C22" i="10" s="1"/>
  <c r="U108" i="14"/>
  <c r="U80" i="14"/>
  <c r="Q62" i="14"/>
  <c r="S62" i="14" s="1"/>
  <c r="U62" i="14"/>
  <c r="Q310" i="8"/>
  <c r="S310" i="8" s="1"/>
  <c r="Q318" i="8"/>
  <c r="S318" i="8" s="1"/>
  <c r="Q195" i="15"/>
  <c r="Q257" i="15"/>
  <c r="S257" i="15" s="1"/>
  <c r="Q259" i="15"/>
  <c r="S259" i="15" s="1"/>
  <c r="Q261" i="15"/>
  <c r="S261" i="15" s="1"/>
  <c r="Q275" i="15"/>
  <c r="S275" i="15" s="1"/>
  <c r="Q174" i="15"/>
  <c r="S174" i="15" s="1"/>
  <c r="S266" i="15"/>
  <c r="Q61" i="15"/>
  <c r="S58" i="15"/>
  <c r="Q25" i="15"/>
  <c r="Q46" i="15"/>
  <c r="S46" i="15" s="1"/>
  <c r="Q50" i="15"/>
  <c r="S50" i="15" s="1"/>
  <c r="O61" i="15"/>
  <c r="Q67" i="15"/>
  <c r="S67" i="15" s="1"/>
  <c r="Q92" i="15"/>
  <c r="S92" i="15" s="1"/>
  <c r="Q96" i="15"/>
  <c r="S96" i="15" s="1"/>
  <c r="O137" i="15"/>
  <c r="S119" i="15"/>
  <c r="K137" i="15"/>
  <c r="O211" i="15"/>
  <c r="Q198" i="15"/>
  <c r="K358" i="15"/>
  <c r="K379" i="15" s="1"/>
  <c r="S20" i="15"/>
  <c r="Q137" i="15"/>
  <c r="S137" i="15" s="1"/>
  <c r="Q144" i="15"/>
  <c r="S144" i="15" s="1"/>
  <c r="Q146" i="15"/>
  <c r="S146" i="15" s="1"/>
  <c r="Q148" i="15"/>
  <c r="S148" i="15" s="1"/>
  <c r="Q150" i="15"/>
  <c r="S150" i="15" s="1"/>
  <c r="Q152" i="15"/>
  <c r="S152" i="15" s="1"/>
  <c r="Q177" i="15"/>
  <c r="O180" i="15"/>
  <c r="Q227" i="15"/>
  <c r="S214" i="15"/>
  <c r="U271" i="15"/>
  <c r="S271" i="15"/>
  <c r="U195" i="15"/>
  <c r="S195" i="15"/>
  <c r="Q263" i="15"/>
  <c r="S256" i="15"/>
  <c r="Q47" i="15"/>
  <c r="S47" i="15" s="1"/>
  <c r="Q51" i="15"/>
  <c r="S51" i="15" s="1"/>
  <c r="O54" i="15"/>
  <c r="O100" i="15" s="1"/>
  <c r="Q64" i="15"/>
  <c r="Q68" i="15"/>
  <c r="S68" i="15" s="1"/>
  <c r="O71" i="15"/>
  <c r="Q74" i="15"/>
  <c r="Q89" i="15"/>
  <c r="Q93" i="15"/>
  <c r="S93" i="15" s="1"/>
  <c r="M137" i="15"/>
  <c r="M358" i="15" s="1"/>
  <c r="M379" i="15" s="1"/>
  <c r="S158" i="15"/>
  <c r="S183" i="15"/>
  <c r="Q278" i="15"/>
  <c r="S274" i="15"/>
  <c r="Q142" i="15"/>
  <c r="O155" i="15"/>
  <c r="O244" i="15" s="1"/>
  <c r="Q242" i="15"/>
  <c r="O263" i="15"/>
  <c r="O280" i="15" s="1"/>
  <c r="O278" i="15"/>
  <c r="S287" i="15"/>
  <c r="Q349" i="15"/>
  <c r="S349" i="15" s="1"/>
  <c r="S337" i="15"/>
  <c r="Q253" i="15"/>
  <c r="Q96" i="14"/>
  <c r="S83" i="14"/>
  <c r="Q70" i="14"/>
  <c r="S65" i="14"/>
  <c r="Q156" i="14"/>
  <c r="S154" i="14"/>
  <c r="Q46" i="14"/>
  <c r="S46" i="14" s="1"/>
  <c r="S30" i="14"/>
  <c r="S49" i="14"/>
  <c r="S73" i="14"/>
  <c r="S99" i="14"/>
  <c r="K287" i="14"/>
  <c r="O200" i="14"/>
  <c r="Q179" i="14"/>
  <c r="Q183" i="14"/>
  <c r="S183" i="14" s="1"/>
  <c r="Q187" i="14"/>
  <c r="S187" i="14" s="1"/>
  <c r="Q191" i="14"/>
  <c r="S191" i="14" s="1"/>
  <c r="Q244" i="14"/>
  <c r="S244" i="14" s="1"/>
  <c r="Q249" i="14"/>
  <c r="Q306" i="14"/>
  <c r="S306" i="14" s="1"/>
  <c r="S299" i="14"/>
  <c r="U314" i="14"/>
  <c r="S24" i="14"/>
  <c r="S117" i="14"/>
  <c r="U117" i="14" s="1"/>
  <c r="O176" i="14"/>
  <c r="Q182" i="14"/>
  <c r="S182" i="14" s="1"/>
  <c r="Q186" i="14"/>
  <c r="S186" i="14" s="1"/>
  <c r="Q190" i="14"/>
  <c r="S190" i="14" s="1"/>
  <c r="Q321" i="14"/>
  <c r="S321" i="14" s="1"/>
  <c r="S317" i="14"/>
  <c r="M455" i="14"/>
  <c r="M434" i="14"/>
  <c r="O46" i="14"/>
  <c r="U46" i="14" s="1"/>
  <c r="Q176" i="14"/>
  <c r="S176" i="14" s="1"/>
  <c r="Q210" i="14"/>
  <c r="O226" i="14"/>
  <c r="O285" i="14"/>
  <c r="Q269" i="14"/>
  <c r="O306" i="14"/>
  <c r="U306" i="14" s="1"/>
  <c r="O321" i="14"/>
  <c r="U321" i="14" s="1"/>
  <c r="K332" i="14"/>
  <c r="S332" i="14" s="1"/>
  <c r="U379" i="14"/>
  <c r="U410" i="14"/>
  <c r="Q414" i="14"/>
  <c r="S414" i="14" s="1"/>
  <c r="U296" i="14"/>
  <c r="Q296" i="14"/>
  <c r="S296" i="14" s="1"/>
  <c r="U330" i="14"/>
  <c r="Q312" i="8"/>
  <c r="S312" i="8" s="1"/>
  <c r="Q317" i="8"/>
  <c r="S317" i="8" s="1"/>
  <c r="Q31" i="8"/>
  <c r="S31" i="8" s="1"/>
  <c r="Q39" i="8"/>
  <c r="S39" i="8" s="1"/>
  <c r="Q50" i="8"/>
  <c r="S50" i="8" s="1"/>
  <c r="Q55" i="8"/>
  <c r="S55" i="8" s="1"/>
  <c r="Q60" i="8"/>
  <c r="S60" i="8" s="1"/>
  <c r="Q66" i="8"/>
  <c r="S66" i="8" s="1"/>
  <c r="Q74" i="8"/>
  <c r="S74" i="8" s="1"/>
  <c r="Q77" i="8"/>
  <c r="S77" i="8" s="1"/>
  <c r="Q84" i="8"/>
  <c r="S84" i="8" s="1"/>
  <c r="Q94" i="8"/>
  <c r="S94" i="8" s="1"/>
  <c r="Q105" i="8"/>
  <c r="S105" i="8" s="1"/>
  <c r="Q160" i="8"/>
  <c r="S160" i="8" s="1"/>
  <c r="Q165" i="8"/>
  <c r="S165" i="8" s="1"/>
  <c r="Q182" i="8"/>
  <c r="S182" i="8" s="1"/>
  <c r="Q185" i="8"/>
  <c r="S185" i="8" s="1"/>
  <c r="Q188" i="8"/>
  <c r="S188" i="8" s="1"/>
  <c r="Q198" i="8"/>
  <c r="S198" i="8" s="1"/>
  <c r="Q212" i="8"/>
  <c r="S212" i="8" s="1"/>
  <c r="Q215" i="8"/>
  <c r="S215" i="8" s="1"/>
  <c r="Q218" i="8"/>
  <c r="S218" i="8" s="1"/>
  <c r="Q231" i="8"/>
  <c r="S231" i="8" s="1"/>
  <c r="Q242" i="8"/>
  <c r="S242" i="8" s="1"/>
  <c r="Q258" i="8"/>
  <c r="S258" i="8" s="1"/>
  <c r="Q271" i="8"/>
  <c r="S271" i="8" s="1"/>
  <c r="Q274" i="8"/>
  <c r="S274" i="8" s="1"/>
  <c r="Q277" i="8"/>
  <c r="S277" i="8" s="1"/>
  <c r="Q292" i="8"/>
  <c r="S292" i="8" s="1"/>
  <c r="Q37" i="8"/>
  <c r="S37" i="8" s="1"/>
  <c r="Q51" i="8"/>
  <c r="S51" i="8" s="1"/>
  <c r="Q67" i="8"/>
  <c r="S67" i="8" s="1"/>
  <c r="Q78" i="8"/>
  <c r="S78" i="8" s="1"/>
  <c r="Q85" i="8"/>
  <c r="S85" i="8" s="1"/>
  <c r="Q88" i="8"/>
  <c r="S88" i="8" s="1"/>
  <c r="Q99" i="8"/>
  <c r="S99" i="8" s="1"/>
  <c r="Q161" i="8"/>
  <c r="S161" i="8" s="1"/>
  <c r="Q172" i="8"/>
  <c r="S172" i="8" s="1"/>
  <c r="Q186" i="8"/>
  <c r="S186" i="8" s="1"/>
  <c r="Q189" i="8"/>
  <c r="S189" i="8" s="1"/>
  <c r="Q192" i="8"/>
  <c r="S192" i="8" s="1"/>
  <c r="Q216" i="8"/>
  <c r="S216" i="8" s="1"/>
  <c r="Q219" i="8"/>
  <c r="S219" i="8" s="1"/>
  <c r="Q222" i="8"/>
  <c r="S222" i="8" s="1"/>
  <c r="Q238" i="8"/>
  <c r="S238" i="8" s="1"/>
  <c r="Q254" i="8"/>
  <c r="S254" i="8" s="1"/>
  <c r="Q259" i="8"/>
  <c r="S259" i="8" s="1"/>
  <c r="Q264" i="8"/>
  <c r="S264" i="8" s="1"/>
  <c r="Q275" i="8"/>
  <c r="S275" i="8" s="1"/>
  <c r="Q278" i="8"/>
  <c r="S278" i="8" s="1"/>
  <c r="Q281" i="8"/>
  <c r="S281" i="8" s="1"/>
  <c r="Q293" i="8"/>
  <c r="S293" i="8" s="1"/>
  <c r="Q302" i="8"/>
  <c r="S302" i="8" s="1"/>
  <c r="Q43" i="8"/>
  <c r="S43" i="8" s="1"/>
  <c r="Q58" i="8"/>
  <c r="S58" i="8" s="1"/>
  <c r="Q68" i="8"/>
  <c r="S68" i="8" s="1"/>
  <c r="Q86" i="8"/>
  <c r="S86" i="8" s="1"/>
  <c r="Q89" i="8"/>
  <c r="S89" i="8" s="1"/>
  <c r="Q92" i="8"/>
  <c r="S92" i="8" s="1"/>
  <c r="Q100" i="8"/>
  <c r="S100" i="8" s="1"/>
  <c r="Q103" i="8"/>
  <c r="S103" i="8" s="1"/>
  <c r="Q168" i="8"/>
  <c r="S168" i="8" s="1"/>
  <c r="Q180" i="8"/>
  <c r="S180" i="8" s="1"/>
  <c r="Q190" i="8"/>
  <c r="S190" i="8" s="1"/>
  <c r="Q193" i="8"/>
  <c r="S193" i="8" s="1"/>
  <c r="Q196" i="8"/>
  <c r="S196" i="8" s="1"/>
  <c r="Q210" i="8"/>
  <c r="S210" i="8" s="1"/>
  <c r="Q220" i="8"/>
  <c r="S220" i="8" s="1"/>
  <c r="Q223" i="8"/>
  <c r="S223" i="8" s="1"/>
  <c r="Q234" i="8"/>
  <c r="S234" i="8" s="1"/>
  <c r="Q239" i="8"/>
  <c r="S239" i="8" s="1"/>
  <c r="Q244" i="8"/>
  <c r="S244" i="8" s="1"/>
  <c r="Q250" i="8"/>
  <c r="S250" i="8" s="1"/>
  <c r="Q255" i="8"/>
  <c r="S255" i="8" s="1"/>
  <c r="Q269" i="8"/>
  <c r="S269" i="8" s="1"/>
  <c r="Q279" i="8"/>
  <c r="S279" i="8" s="1"/>
  <c r="Q294" i="8"/>
  <c r="S294" i="8" s="1"/>
  <c r="Q303" i="8"/>
  <c r="S303" i="8" s="1"/>
  <c r="Q30" i="8"/>
  <c r="S30" i="8" s="1"/>
  <c r="Q33" i="8"/>
  <c r="S33" i="8" s="1"/>
  <c r="Q41" i="8"/>
  <c r="S41" i="8" s="1"/>
  <c r="Q54" i="8"/>
  <c r="S54" i="8" s="1"/>
  <c r="Q59" i="8"/>
  <c r="S59" i="8" s="1"/>
  <c r="Q73" i="8"/>
  <c r="S73" i="8" s="1"/>
  <c r="Q76" i="8"/>
  <c r="S76" i="8" s="1"/>
  <c r="Q90" i="8"/>
  <c r="S90" i="8" s="1"/>
  <c r="Q93" i="8"/>
  <c r="S93" i="8" s="1"/>
  <c r="Q101" i="8"/>
  <c r="S101" i="8" s="1"/>
  <c r="Q104" i="8"/>
  <c r="S104" i="8" s="1"/>
  <c r="Q164" i="8"/>
  <c r="S164" i="8" s="1"/>
  <c r="Q169" i="8"/>
  <c r="S169" i="8" s="1"/>
  <c r="Q174" i="8"/>
  <c r="S174" i="8" s="1"/>
  <c r="Q181" i="8"/>
  <c r="S181" i="8" s="1"/>
  <c r="Q184" i="8"/>
  <c r="S184" i="8" s="1"/>
  <c r="Q194" i="8"/>
  <c r="S194" i="8" s="1"/>
  <c r="Q204" i="8"/>
  <c r="S204" i="8" s="1"/>
  <c r="Q211" i="8"/>
  <c r="S211" i="8" s="1"/>
  <c r="Q214" i="8"/>
  <c r="S214" i="8" s="1"/>
  <c r="Q224" i="8"/>
  <c r="S224" i="8" s="1"/>
  <c r="Q230" i="8"/>
  <c r="S230" i="8" s="1"/>
  <c r="Q235" i="8"/>
  <c r="S235" i="8" s="1"/>
  <c r="Q251" i="8"/>
  <c r="S251" i="8" s="1"/>
  <c r="Q262" i="8"/>
  <c r="S262" i="8" s="1"/>
  <c r="Q270" i="8"/>
  <c r="S270" i="8" s="1"/>
  <c r="Q273" i="8"/>
  <c r="S273" i="8" s="1"/>
  <c r="Q283" i="8"/>
  <c r="S283" i="8" s="1"/>
  <c r="Q299" i="8"/>
  <c r="S299" i="8" s="1"/>
  <c r="Q304" i="8"/>
  <c r="S304" i="8" s="1"/>
  <c r="C24" i="10"/>
  <c r="C26" i="10" s="1"/>
  <c r="C30" i="10" s="1"/>
  <c r="K132" i="12"/>
  <c r="K133" i="12" s="1"/>
  <c r="K134" i="12" s="1"/>
  <c r="K135" i="12" s="1"/>
  <c r="K136" i="12" s="1"/>
  <c r="K137" i="12" s="1"/>
  <c r="K138" i="12" s="1"/>
  <c r="K139" i="12" s="1"/>
  <c r="K140" i="12" s="1"/>
  <c r="K141" i="12" s="1"/>
  <c r="K142" i="12" s="1"/>
  <c r="K143" i="12" s="1"/>
  <c r="K144" i="12" s="1"/>
  <c r="K145" i="12" s="1"/>
  <c r="K146" i="12" s="1"/>
  <c r="K147" i="12" s="1"/>
  <c r="K148" i="12" s="1"/>
  <c r="K149" i="12" s="1"/>
  <c r="K150" i="12" s="1"/>
  <c r="K151" i="12" s="1"/>
  <c r="K152" i="12" s="1"/>
  <c r="K153" i="12" s="1"/>
  <c r="K154" i="12" s="1"/>
  <c r="K155" i="12" s="1"/>
  <c r="K156" i="12" s="1"/>
  <c r="K157" i="12" s="1"/>
  <c r="K158" i="12" s="1"/>
  <c r="K159" i="12" s="1"/>
  <c r="K160" i="12" s="1"/>
  <c r="K23" i="12"/>
  <c r="AQ139" i="12"/>
  <c r="AQ140" i="12" s="1"/>
  <c r="AQ141" i="12" s="1"/>
  <c r="AQ142" i="12" s="1"/>
  <c r="AQ143" i="12" s="1"/>
  <c r="AQ144" i="12" s="1"/>
  <c r="AQ145" i="12" s="1"/>
  <c r="AQ146" i="12" s="1"/>
  <c r="AQ147" i="12" s="1"/>
  <c r="AQ148" i="12" s="1"/>
  <c r="AQ149" i="12" s="1"/>
  <c r="AQ150" i="12" s="1"/>
  <c r="AQ151" i="12" s="1"/>
  <c r="AQ152" i="12" s="1"/>
  <c r="AQ153" i="12" s="1"/>
  <c r="AQ154" i="12" s="1"/>
  <c r="AQ155" i="12" s="1"/>
  <c r="AQ156" i="12" s="1"/>
  <c r="AQ157" i="12" s="1"/>
  <c r="AQ158" i="12" s="1"/>
  <c r="AQ159" i="12" s="1"/>
  <c r="AQ160" i="12" s="1"/>
  <c r="K39" i="12"/>
  <c r="Q66" i="12"/>
  <c r="C98" i="11"/>
  <c r="C95" i="11"/>
  <c r="C50" i="10"/>
  <c r="C52" i="10" s="1"/>
  <c r="C56" i="10" s="1"/>
  <c r="Y134" i="12"/>
  <c r="Y135" i="12" s="1"/>
  <c r="Y136" i="12" s="1"/>
  <c r="Y137" i="12" s="1"/>
  <c r="Y138" i="12" s="1"/>
  <c r="Y139" i="12" s="1"/>
  <c r="Y140" i="12" s="1"/>
  <c r="Y141" i="12" s="1"/>
  <c r="Y142" i="12" s="1"/>
  <c r="Y143" i="12" s="1"/>
  <c r="Y144" i="12" s="1"/>
  <c r="Y145" i="12" s="1"/>
  <c r="Y146" i="12" s="1"/>
  <c r="Y147" i="12" s="1"/>
  <c r="Y148" i="12" s="1"/>
  <c r="Y149" i="12" s="1"/>
  <c r="Y150" i="12" s="1"/>
  <c r="Y151" i="12" s="1"/>
  <c r="Y152" i="12" s="1"/>
  <c r="Y153" i="12" s="1"/>
  <c r="Y154" i="12" s="1"/>
  <c r="Y155" i="12" s="1"/>
  <c r="Y156" i="12" s="1"/>
  <c r="Y157" i="12" s="1"/>
  <c r="Y158" i="12" s="1"/>
  <c r="Y159" i="12" s="1"/>
  <c r="Y160" i="12" s="1"/>
  <c r="K30" i="12"/>
  <c r="AY139" i="12"/>
  <c r="AY140" i="12" s="1"/>
  <c r="AY141" i="12" s="1"/>
  <c r="AY142" i="12" s="1"/>
  <c r="AY143" i="12" s="1"/>
  <c r="AY144" i="12" s="1"/>
  <c r="AY145" i="12" s="1"/>
  <c r="AY146" i="12" s="1"/>
  <c r="AY147" i="12" s="1"/>
  <c r="AY148" i="12" s="1"/>
  <c r="AY149" i="12" s="1"/>
  <c r="AY150" i="12" s="1"/>
  <c r="AY151" i="12" s="1"/>
  <c r="AY152" i="12" s="1"/>
  <c r="AY153" i="12" s="1"/>
  <c r="AY154" i="12" s="1"/>
  <c r="AY155" i="12" s="1"/>
  <c r="AY156" i="12" s="1"/>
  <c r="AY157" i="12" s="1"/>
  <c r="AY158" i="12" s="1"/>
  <c r="AY159" i="12" s="1"/>
  <c r="AY160" i="12" s="1"/>
  <c r="K43" i="12"/>
  <c r="C74" i="10"/>
  <c r="C71" i="10"/>
  <c r="Q64" i="12"/>
  <c r="K19" i="12"/>
  <c r="C130" i="12"/>
  <c r="C131" i="12" s="1"/>
  <c r="C132" i="12" s="1"/>
  <c r="C133" i="12" s="1"/>
  <c r="C134" i="12" s="1"/>
  <c r="C135" i="12" s="1"/>
  <c r="C136" i="12" s="1"/>
  <c r="C137" i="12" s="1"/>
  <c r="C138" i="12" s="1"/>
  <c r="C139" i="12" s="1"/>
  <c r="C140" i="12" s="1"/>
  <c r="C141" i="12" s="1"/>
  <c r="C142" i="12" s="1"/>
  <c r="C143" i="12" s="1"/>
  <c r="C144" i="12" s="1"/>
  <c r="C145" i="12" s="1"/>
  <c r="C146" i="12" s="1"/>
  <c r="C147" i="12" s="1"/>
  <c r="C148" i="12" s="1"/>
  <c r="C149" i="12" s="1"/>
  <c r="C150" i="12" s="1"/>
  <c r="C151" i="12" s="1"/>
  <c r="C152" i="12" s="1"/>
  <c r="C153" i="12" s="1"/>
  <c r="C154" i="12" s="1"/>
  <c r="C155" i="12" s="1"/>
  <c r="C156" i="12" s="1"/>
  <c r="C157" i="12" s="1"/>
  <c r="C158" i="12" s="1"/>
  <c r="C159" i="12" s="1"/>
  <c r="C160" i="12" s="1"/>
  <c r="AA134" i="12"/>
  <c r="AA135" i="12" s="1"/>
  <c r="AA136" i="12" s="1"/>
  <c r="AA137" i="12" s="1"/>
  <c r="AA138" i="12" s="1"/>
  <c r="AA139" i="12" s="1"/>
  <c r="AA140" i="12" s="1"/>
  <c r="AA141" i="12" s="1"/>
  <c r="AA142" i="12" s="1"/>
  <c r="AA143" i="12" s="1"/>
  <c r="AA144" i="12" s="1"/>
  <c r="AA145" i="12" s="1"/>
  <c r="AA146" i="12" s="1"/>
  <c r="AA147" i="12" s="1"/>
  <c r="AA148" i="12" s="1"/>
  <c r="AA149" i="12" s="1"/>
  <c r="AA150" i="12" s="1"/>
  <c r="AA151" i="12" s="1"/>
  <c r="AA152" i="12" s="1"/>
  <c r="AA153" i="12" s="1"/>
  <c r="AA154" i="12" s="1"/>
  <c r="AA155" i="12" s="1"/>
  <c r="AA156" i="12" s="1"/>
  <c r="AA157" i="12" s="1"/>
  <c r="AA158" i="12" s="1"/>
  <c r="AA159" i="12" s="1"/>
  <c r="AA160" i="12" s="1"/>
  <c r="K31" i="12"/>
  <c r="BG139" i="12"/>
  <c r="BG140" i="12" s="1"/>
  <c r="BG141" i="12" s="1"/>
  <c r="BG142" i="12" s="1"/>
  <c r="BG143" i="12" s="1"/>
  <c r="BG144" i="12" s="1"/>
  <c r="BG145" i="12" s="1"/>
  <c r="BG146" i="12" s="1"/>
  <c r="BG147" i="12" s="1"/>
  <c r="BG148" i="12" s="1"/>
  <c r="BG149" i="12" s="1"/>
  <c r="BG150" i="12" s="1"/>
  <c r="BG151" i="12" s="1"/>
  <c r="BG152" i="12" s="1"/>
  <c r="BG153" i="12" s="1"/>
  <c r="BG154" i="12" s="1"/>
  <c r="BG155" i="12" s="1"/>
  <c r="BG156" i="12" s="1"/>
  <c r="BG157" i="12" s="1"/>
  <c r="BG158" i="12" s="1"/>
  <c r="BG159" i="12" s="1"/>
  <c r="BG160" i="12" s="1"/>
  <c r="K47" i="12"/>
  <c r="AI131" i="12"/>
  <c r="AI132" i="12" s="1"/>
  <c r="AI133" i="12" s="1"/>
  <c r="AI134" i="12" s="1"/>
  <c r="AI135" i="12" s="1"/>
  <c r="AI136" i="12" s="1"/>
  <c r="AI137" i="12" s="1"/>
  <c r="AI138" i="12" s="1"/>
  <c r="AI139" i="12" s="1"/>
  <c r="AI140" i="12" s="1"/>
  <c r="AI141" i="12" s="1"/>
  <c r="AI142" i="12" s="1"/>
  <c r="AI143" i="12" s="1"/>
  <c r="AI144" i="12" s="1"/>
  <c r="AI145" i="12" s="1"/>
  <c r="AI146" i="12" s="1"/>
  <c r="AI147" i="12" s="1"/>
  <c r="AI148" i="12" s="1"/>
  <c r="AI149" i="12" s="1"/>
  <c r="AI150" i="12" s="1"/>
  <c r="AI151" i="12" s="1"/>
  <c r="AI152" i="12" s="1"/>
  <c r="AI153" i="12" s="1"/>
  <c r="AI154" i="12" s="1"/>
  <c r="AI155" i="12" s="1"/>
  <c r="AI156" i="12" s="1"/>
  <c r="AI157" i="12" s="1"/>
  <c r="AI158" i="12" s="1"/>
  <c r="AI159" i="12" s="1"/>
  <c r="AI160" i="12" s="1"/>
  <c r="K35" i="12"/>
  <c r="C45" i="10"/>
  <c r="C12" i="11"/>
  <c r="AO165" i="12"/>
  <c r="AO166" i="12" s="1"/>
  <c r="AO167" i="12" s="1"/>
  <c r="AO168" i="12" s="1"/>
  <c r="M81" i="12" s="1"/>
  <c r="Q81" i="12" s="1"/>
  <c r="AO119" i="12"/>
  <c r="AO120" i="12" s="1"/>
  <c r="AO121" i="12" s="1"/>
  <c r="AO122" i="12" s="1"/>
  <c r="AO123" i="12" s="1"/>
  <c r="AO124" i="12" s="1"/>
  <c r="AO125" i="12" s="1"/>
  <c r="AO126" i="12" s="1"/>
  <c r="AO127" i="12" s="1"/>
  <c r="AO128" i="12" s="1"/>
  <c r="AO129" i="12" s="1"/>
  <c r="AO130" i="12" s="1"/>
  <c r="AO131" i="12" s="1"/>
  <c r="AO132" i="12" s="1"/>
  <c r="AO133" i="12" s="1"/>
  <c r="AO134" i="12" s="1"/>
  <c r="AO135" i="12" s="1"/>
  <c r="AO136" i="12" s="1"/>
  <c r="AO137" i="12" s="1"/>
  <c r="AO138" i="12" s="1"/>
  <c r="C50" i="11"/>
  <c r="C54" i="11" s="1"/>
  <c r="G119" i="12"/>
  <c r="G120" i="12" s="1"/>
  <c r="G121" i="12" s="1"/>
  <c r="G122" i="12" s="1"/>
  <c r="G123" i="12" s="1"/>
  <c r="G124" i="12" s="1"/>
  <c r="G125" i="12" s="1"/>
  <c r="G126" i="12" s="1"/>
  <c r="G127" i="12" s="1"/>
  <c r="G128" i="12" s="1"/>
  <c r="AG119" i="12"/>
  <c r="AG120" i="12" s="1"/>
  <c r="AG121" i="12" s="1"/>
  <c r="AG122" i="12" s="1"/>
  <c r="AG123" i="12" s="1"/>
  <c r="AG124" i="12" s="1"/>
  <c r="AG125" i="12" s="1"/>
  <c r="AG126" i="12" s="1"/>
  <c r="AG127" i="12" s="1"/>
  <c r="AG128" i="12" s="1"/>
  <c r="AG129" i="12" s="1"/>
  <c r="AU119" i="12"/>
  <c r="AU120" i="12" s="1"/>
  <c r="AU121" i="12" s="1"/>
  <c r="AU122" i="12" s="1"/>
  <c r="AU123" i="12" s="1"/>
  <c r="AU124" i="12" s="1"/>
  <c r="AU125" i="12" s="1"/>
  <c r="AU126" i="12" s="1"/>
  <c r="AU127" i="12" s="1"/>
  <c r="AU128" i="12" s="1"/>
  <c r="AU129" i="12" s="1"/>
  <c r="AU130" i="12" s="1"/>
  <c r="AU131" i="12" s="1"/>
  <c r="AU132" i="12" s="1"/>
  <c r="AU133" i="12" s="1"/>
  <c r="AU134" i="12" s="1"/>
  <c r="AU135" i="12" s="1"/>
  <c r="AU136" i="12" s="1"/>
  <c r="AU137" i="12" s="1"/>
  <c r="AU138" i="12" s="1"/>
  <c r="C43" i="11"/>
  <c r="C56" i="11" s="1"/>
  <c r="M70" i="12"/>
  <c r="W119" i="12"/>
  <c r="W120" i="12" s="1"/>
  <c r="W121" i="12" s="1"/>
  <c r="W122" i="12" s="1"/>
  <c r="W123" i="12" s="1"/>
  <c r="W124" i="12" s="1"/>
  <c r="W125" i="12" s="1"/>
  <c r="W126" i="12" s="1"/>
  <c r="W127" i="12" s="1"/>
  <c r="W128" i="12" s="1"/>
  <c r="W129" i="12" s="1"/>
  <c r="W130" i="12" s="1"/>
  <c r="W131" i="12" s="1"/>
  <c r="W132" i="12" s="1"/>
  <c r="W133" i="12" s="1"/>
  <c r="W134" i="12" s="1"/>
  <c r="W135" i="12" s="1"/>
  <c r="AW119" i="12"/>
  <c r="AW120" i="12" s="1"/>
  <c r="AW121" i="12" s="1"/>
  <c r="AW122" i="12" s="1"/>
  <c r="AW123" i="12" s="1"/>
  <c r="AW124" i="12" s="1"/>
  <c r="AW125" i="12" s="1"/>
  <c r="AW126" i="12" s="1"/>
  <c r="AW127" i="12" s="1"/>
  <c r="AW128" i="12" s="1"/>
  <c r="AW129" i="12" s="1"/>
  <c r="AW130" i="12" s="1"/>
  <c r="AW131" i="12" s="1"/>
  <c r="AW132" i="12" s="1"/>
  <c r="AW133" i="12" s="1"/>
  <c r="AW134" i="12" s="1"/>
  <c r="AW135" i="12" s="1"/>
  <c r="AE128" i="13"/>
  <c r="AE129" i="13" s="1"/>
  <c r="AE130" i="13" s="1"/>
  <c r="AE131" i="13" s="1"/>
  <c r="AE132" i="13" s="1"/>
  <c r="AE133" i="13" s="1"/>
  <c r="AE134" i="13" s="1"/>
  <c r="AE135" i="13" s="1"/>
  <c r="AE136" i="13" s="1"/>
  <c r="AE137" i="13" s="1"/>
  <c r="AE138" i="13" s="1"/>
  <c r="AE139" i="13" s="1"/>
  <c r="AE140" i="13" s="1"/>
  <c r="AE141" i="13" s="1"/>
  <c r="AE142" i="13" s="1"/>
  <c r="AE143" i="13" s="1"/>
  <c r="AE144" i="13" s="1"/>
  <c r="AE145" i="13" s="1"/>
  <c r="AE146" i="13" s="1"/>
  <c r="AE147" i="13" s="1"/>
  <c r="AE148" i="13" s="1"/>
  <c r="AE149" i="13" s="1"/>
  <c r="AE150" i="13" s="1"/>
  <c r="AE151" i="13" s="1"/>
  <c r="K33" i="13"/>
  <c r="O131" i="13"/>
  <c r="O132" i="13" s="1"/>
  <c r="O133" i="13" s="1"/>
  <c r="O134" i="13" s="1"/>
  <c r="O135" i="13" s="1"/>
  <c r="O136" i="13" s="1"/>
  <c r="O137" i="13" s="1"/>
  <c r="O138" i="13" s="1"/>
  <c r="O139" i="13" s="1"/>
  <c r="O140" i="13" s="1"/>
  <c r="O141" i="13" s="1"/>
  <c r="O142" i="13" s="1"/>
  <c r="O143" i="13" s="1"/>
  <c r="O144" i="13" s="1"/>
  <c r="O145" i="13" s="1"/>
  <c r="O146" i="13" s="1"/>
  <c r="O147" i="13" s="1"/>
  <c r="O148" i="13" s="1"/>
  <c r="O149" i="13" s="1"/>
  <c r="O150" i="13" s="1"/>
  <c r="O151" i="13" s="1"/>
  <c r="K25" i="13"/>
  <c r="K35" i="13"/>
  <c r="AI130" i="13"/>
  <c r="AI131" i="13" s="1"/>
  <c r="AI132" i="13" s="1"/>
  <c r="AI133" i="13" s="1"/>
  <c r="AI134" i="13" s="1"/>
  <c r="AI135" i="13" s="1"/>
  <c r="AI136" i="13" s="1"/>
  <c r="AI137" i="13" s="1"/>
  <c r="AI138" i="13" s="1"/>
  <c r="AI139" i="13" s="1"/>
  <c r="AI140" i="13" s="1"/>
  <c r="AI141" i="13" s="1"/>
  <c r="AI142" i="13" s="1"/>
  <c r="AI143" i="13" s="1"/>
  <c r="AI144" i="13" s="1"/>
  <c r="AI145" i="13" s="1"/>
  <c r="AI146" i="13" s="1"/>
  <c r="AI147" i="13" s="1"/>
  <c r="AI148" i="13" s="1"/>
  <c r="AI149" i="13" s="1"/>
  <c r="AI150" i="13" s="1"/>
  <c r="AI151" i="13" s="1"/>
  <c r="Q141" i="13"/>
  <c r="Q142" i="13" s="1"/>
  <c r="Q143" i="13" s="1"/>
  <c r="Q144" i="13" s="1"/>
  <c r="Q145" i="13" s="1"/>
  <c r="Q146" i="13" s="1"/>
  <c r="Q147" i="13" s="1"/>
  <c r="Q148" i="13" s="1"/>
  <c r="Q149" i="13" s="1"/>
  <c r="Q150" i="13" s="1"/>
  <c r="Q151" i="13" s="1"/>
  <c r="K26" i="13"/>
  <c r="O119" i="12"/>
  <c r="O120" i="12" s="1"/>
  <c r="O121" i="12" s="1"/>
  <c r="O122" i="12" s="1"/>
  <c r="O123" i="12" s="1"/>
  <c r="O124" i="12" s="1"/>
  <c r="O125" i="12" s="1"/>
  <c r="O126" i="12" s="1"/>
  <c r="O127" i="12" s="1"/>
  <c r="O128" i="12" s="1"/>
  <c r="O129" i="12" s="1"/>
  <c r="O130" i="12" s="1"/>
  <c r="O131" i="12" s="1"/>
  <c r="O132" i="12" s="1"/>
  <c r="O133" i="12" s="1"/>
  <c r="O134" i="12" s="1"/>
  <c r="O135" i="12" s="1"/>
  <c r="I165" i="12"/>
  <c r="I166" i="12" s="1"/>
  <c r="I167" i="12" s="1"/>
  <c r="I168" i="12" s="1"/>
  <c r="M65" i="12" s="1"/>
  <c r="Q65" i="12" s="1"/>
  <c r="I119" i="12"/>
  <c r="I120" i="12" s="1"/>
  <c r="I121" i="12" s="1"/>
  <c r="I122" i="12" s="1"/>
  <c r="I123" i="12" s="1"/>
  <c r="I124" i="12" s="1"/>
  <c r="I125" i="12" s="1"/>
  <c r="I126" i="12" s="1"/>
  <c r="I127" i="12" s="1"/>
  <c r="I128" i="12" s="1"/>
  <c r="I129" i="12" s="1"/>
  <c r="I130" i="12" s="1"/>
  <c r="I131" i="12" s="1"/>
  <c r="BC119" i="12"/>
  <c r="BC120" i="12" s="1"/>
  <c r="BC121" i="12" s="1"/>
  <c r="BC122" i="12" s="1"/>
  <c r="BC123" i="12" s="1"/>
  <c r="BC124" i="12" s="1"/>
  <c r="BC125" i="12" s="1"/>
  <c r="BC126" i="12" s="1"/>
  <c r="BC127" i="12" s="1"/>
  <c r="BC128" i="12" s="1"/>
  <c r="BC129" i="12" s="1"/>
  <c r="BC130" i="12" s="1"/>
  <c r="BC131" i="12" s="1"/>
  <c r="BC132" i="12" s="1"/>
  <c r="BC133" i="12" s="1"/>
  <c r="BC134" i="12" s="1"/>
  <c r="BC135" i="12" s="1"/>
  <c r="BC136" i="12" s="1"/>
  <c r="BC137" i="12" s="1"/>
  <c r="BC138" i="12" s="1"/>
  <c r="I156" i="13"/>
  <c r="I157" i="13" s="1"/>
  <c r="I158" i="13" s="1"/>
  <c r="I159" i="13" s="1"/>
  <c r="M61" i="13" s="1"/>
  <c r="Q61" i="13" s="1"/>
  <c r="I110" i="13"/>
  <c r="I111" i="13" s="1"/>
  <c r="I112" i="13" s="1"/>
  <c r="I113" i="13" s="1"/>
  <c r="I114" i="13" s="1"/>
  <c r="I115" i="13" s="1"/>
  <c r="I116" i="13" s="1"/>
  <c r="I117" i="13" s="1"/>
  <c r="I118" i="13" s="1"/>
  <c r="I119" i="13" s="1"/>
  <c r="I120" i="13" s="1"/>
  <c r="I121" i="13" s="1"/>
  <c r="I122" i="13" s="1"/>
  <c r="I123" i="13" s="1"/>
  <c r="I124" i="13" s="1"/>
  <c r="G125" i="13"/>
  <c r="G126" i="13" s="1"/>
  <c r="G127" i="13" s="1"/>
  <c r="G128" i="13" s="1"/>
  <c r="G129" i="13" s="1"/>
  <c r="G130" i="13" s="1"/>
  <c r="G131" i="13" s="1"/>
  <c r="G132" i="13" s="1"/>
  <c r="G133" i="13" s="1"/>
  <c r="G134" i="13" s="1"/>
  <c r="G135" i="13" s="1"/>
  <c r="G136" i="13" s="1"/>
  <c r="G137" i="13" s="1"/>
  <c r="G138" i="13" s="1"/>
  <c r="G139" i="13" s="1"/>
  <c r="G140" i="13" s="1"/>
  <c r="G141" i="13" s="1"/>
  <c r="G142" i="13" s="1"/>
  <c r="G143" i="13" s="1"/>
  <c r="G144" i="13" s="1"/>
  <c r="G145" i="13" s="1"/>
  <c r="G146" i="13" s="1"/>
  <c r="G147" i="13" s="1"/>
  <c r="G148" i="13" s="1"/>
  <c r="G149" i="13" s="1"/>
  <c r="G150" i="13" s="1"/>
  <c r="G151" i="13" s="1"/>
  <c r="K21" i="13"/>
  <c r="AM130" i="13"/>
  <c r="AM131" i="13" s="1"/>
  <c r="AM132" i="13" s="1"/>
  <c r="AM133" i="13" s="1"/>
  <c r="AM134" i="13" s="1"/>
  <c r="AM135" i="13" s="1"/>
  <c r="AM136" i="13" s="1"/>
  <c r="AM137" i="13" s="1"/>
  <c r="AM138" i="13" s="1"/>
  <c r="AM139" i="13" s="1"/>
  <c r="AM140" i="13" s="1"/>
  <c r="AM141" i="13" s="1"/>
  <c r="AM142" i="13" s="1"/>
  <c r="AM143" i="13" s="1"/>
  <c r="AM144" i="13" s="1"/>
  <c r="AM145" i="13" s="1"/>
  <c r="AM146" i="13" s="1"/>
  <c r="AM147" i="13" s="1"/>
  <c r="AM148" i="13" s="1"/>
  <c r="AM149" i="13" s="1"/>
  <c r="AM150" i="13" s="1"/>
  <c r="AM151" i="13" s="1"/>
  <c r="K37" i="13"/>
  <c r="AE165" i="12"/>
  <c r="AE166" i="12" s="1"/>
  <c r="AE167" i="12" s="1"/>
  <c r="AE168" i="12" s="1"/>
  <c r="M76" i="12" s="1"/>
  <c r="Q76" i="12" s="1"/>
  <c r="AE119" i="12"/>
  <c r="AE120" i="12" s="1"/>
  <c r="AE121" i="12" s="1"/>
  <c r="AE122" i="12" s="1"/>
  <c r="AE123" i="12" s="1"/>
  <c r="AE124" i="12" s="1"/>
  <c r="AE125" i="12" s="1"/>
  <c r="AE126" i="12" s="1"/>
  <c r="AE127" i="12" s="1"/>
  <c r="AE128" i="12" s="1"/>
  <c r="BK118" i="12"/>
  <c r="AM119" i="12"/>
  <c r="AM120" i="12" s="1"/>
  <c r="AM121" i="12" s="1"/>
  <c r="AM122" i="12" s="1"/>
  <c r="AM123" i="12" s="1"/>
  <c r="AM124" i="12" s="1"/>
  <c r="AM125" i="12" s="1"/>
  <c r="AM126" i="12" s="1"/>
  <c r="AM127" i="12" s="1"/>
  <c r="AM128" i="12" s="1"/>
  <c r="AM129" i="12" s="1"/>
  <c r="AM130" i="12" s="1"/>
  <c r="AM131" i="12" s="1"/>
  <c r="AM132" i="12" s="1"/>
  <c r="AM133" i="12" s="1"/>
  <c r="AM134" i="12" s="1"/>
  <c r="AM135" i="12" s="1"/>
  <c r="AM136" i="12" s="1"/>
  <c r="C97" i="10"/>
  <c r="Q119" i="12"/>
  <c r="Q120" i="12" s="1"/>
  <c r="Q121" i="12" s="1"/>
  <c r="Q122" i="12" s="1"/>
  <c r="Q123" i="12" s="1"/>
  <c r="Q124" i="12" s="1"/>
  <c r="Q125" i="12" s="1"/>
  <c r="Q126" i="12" s="1"/>
  <c r="Q127" i="12" s="1"/>
  <c r="Q128" i="12" s="1"/>
  <c r="Q129" i="12" s="1"/>
  <c r="Q130" i="12" s="1"/>
  <c r="Q131" i="12" s="1"/>
  <c r="Q132" i="12" s="1"/>
  <c r="Q133" i="12" s="1"/>
  <c r="Q134" i="12" s="1"/>
  <c r="Q135" i="12" s="1"/>
  <c r="Q136" i="12" s="1"/>
  <c r="Q137" i="12" s="1"/>
  <c r="Q138" i="12" s="1"/>
  <c r="Q139" i="12" s="1"/>
  <c r="Q140" i="12" s="1"/>
  <c r="Q141" i="12" s="1"/>
  <c r="Q142" i="12" s="1"/>
  <c r="Q143" i="12" s="1"/>
  <c r="Q144" i="12" s="1"/>
  <c r="Q145" i="12" s="1"/>
  <c r="Q146" i="12" s="1"/>
  <c r="Q147" i="12" s="1"/>
  <c r="Q148" i="12" s="1"/>
  <c r="Q149" i="12" s="1"/>
  <c r="C102" i="10"/>
  <c r="C104" i="10" s="1"/>
  <c r="C108" i="10" s="1"/>
  <c r="BE119" i="12"/>
  <c r="BE120" i="12" s="1"/>
  <c r="BE121" i="12" s="1"/>
  <c r="BE122" i="12" s="1"/>
  <c r="BE123" i="12" s="1"/>
  <c r="BE124" i="12" s="1"/>
  <c r="BE125" i="12" s="1"/>
  <c r="BE126" i="12" s="1"/>
  <c r="BE127" i="12" s="1"/>
  <c r="BE128" i="12" s="1"/>
  <c r="BE129" i="12" s="1"/>
  <c r="BE130" i="12" s="1"/>
  <c r="BE131" i="12" s="1"/>
  <c r="BE132" i="12" s="1"/>
  <c r="BE133" i="12" s="1"/>
  <c r="BE134" i="12" s="1"/>
  <c r="BE135" i="12" s="1"/>
  <c r="BE136" i="12" s="1"/>
  <c r="BE137" i="12" s="1"/>
  <c r="BE138" i="12" s="1"/>
  <c r="E165" i="12"/>
  <c r="E166" i="12" s="1"/>
  <c r="E167" i="12" s="1"/>
  <c r="E168" i="12" s="1"/>
  <c r="M63" i="12" s="1"/>
  <c r="Q63" i="12" s="1"/>
  <c r="E119" i="12"/>
  <c r="E120" i="12" s="1"/>
  <c r="E121" i="12" s="1"/>
  <c r="E122" i="12" s="1"/>
  <c r="E123" i="12" s="1"/>
  <c r="E124" i="12" s="1"/>
  <c r="E125" i="12" s="1"/>
  <c r="E126" i="12" s="1"/>
  <c r="E127" i="12" s="1"/>
  <c r="E128" i="12" s="1"/>
  <c r="M165" i="12"/>
  <c r="M166" i="12" s="1"/>
  <c r="M167" i="12" s="1"/>
  <c r="M168" i="12" s="1"/>
  <c r="M67" i="12" s="1"/>
  <c r="Q67" i="12" s="1"/>
  <c r="M119" i="12"/>
  <c r="M120" i="12" s="1"/>
  <c r="M121" i="12" s="1"/>
  <c r="M122" i="12" s="1"/>
  <c r="M123" i="12" s="1"/>
  <c r="M124" i="12" s="1"/>
  <c r="M125" i="12" s="1"/>
  <c r="M126" i="12" s="1"/>
  <c r="M127" i="12" s="1"/>
  <c r="M128" i="12" s="1"/>
  <c r="M129" i="12" s="1"/>
  <c r="M130" i="12" s="1"/>
  <c r="M131" i="12" s="1"/>
  <c r="M132" i="12" s="1"/>
  <c r="M133" i="12" s="1"/>
  <c r="M134" i="12" s="1"/>
  <c r="M135" i="12" s="1"/>
  <c r="M136" i="12" s="1"/>
  <c r="M137" i="12" s="1"/>
  <c r="M138" i="12" s="1"/>
  <c r="M139" i="12" s="1"/>
  <c r="M140" i="12" s="1"/>
  <c r="M141" i="12" s="1"/>
  <c r="M142" i="12" s="1"/>
  <c r="M143" i="12" s="1"/>
  <c r="M144" i="12" s="1"/>
  <c r="M145" i="12" s="1"/>
  <c r="M146" i="12" s="1"/>
  <c r="M147" i="12" s="1"/>
  <c r="M148" i="12" s="1"/>
  <c r="M149" i="12" s="1"/>
  <c r="M150" i="12" s="1"/>
  <c r="M151" i="12" s="1"/>
  <c r="M152" i="12" s="1"/>
  <c r="M153" i="12" s="1"/>
  <c r="M154" i="12" s="1"/>
  <c r="M155" i="12" s="1"/>
  <c r="M156" i="12" s="1"/>
  <c r="M157" i="12" s="1"/>
  <c r="M158" i="12" s="1"/>
  <c r="M159" i="12" s="1"/>
  <c r="M160" i="12" s="1"/>
  <c r="K24" i="12" s="1"/>
  <c r="U165" i="12"/>
  <c r="U166" i="12" s="1"/>
  <c r="U167" i="12" s="1"/>
  <c r="U168" i="12" s="1"/>
  <c r="M71" i="12" s="1"/>
  <c r="Q71" i="12" s="1"/>
  <c r="U119" i="12"/>
  <c r="U120" i="12" s="1"/>
  <c r="U121" i="12" s="1"/>
  <c r="U122" i="12" s="1"/>
  <c r="U123" i="12" s="1"/>
  <c r="U124" i="12" s="1"/>
  <c r="U125" i="12" s="1"/>
  <c r="U126" i="12" s="1"/>
  <c r="U127" i="12" s="1"/>
  <c r="U128" i="12" s="1"/>
  <c r="U129" i="12" s="1"/>
  <c r="U130" i="12" s="1"/>
  <c r="U131" i="12" s="1"/>
  <c r="U132" i="12" s="1"/>
  <c r="U133" i="12" s="1"/>
  <c r="U134" i="12" s="1"/>
  <c r="U135" i="12" s="1"/>
  <c r="AC165" i="12"/>
  <c r="AC166" i="12" s="1"/>
  <c r="AC167" i="12" s="1"/>
  <c r="AC168" i="12" s="1"/>
  <c r="M75" i="12" s="1"/>
  <c r="Q75" i="12" s="1"/>
  <c r="AC119" i="12"/>
  <c r="AC120" i="12" s="1"/>
  <c r="AC121" i="12" s="1"/>
  <c r="AC122" i="12" s="1"/>
  <c r="AC123" i="12" s="1"/>
  <c r="AC124" i="12" s="1"/>
  <c r="AC125" i="12" s="1"/>
  <c r="AC126" i="12" s="1"/>
  <c r="AC127" i="12" s="1"/>
  <c r="AC128" i="12" s="1"/>
  <c r="AC129" i="12" s="1"/>
  <c r="AK165" i="12"/>
  <c r="AK166" i="12" s="1"/>
  <c r="AK167" i="12" s="1"/>
  <c r="AK168" i="12" s="1"/>
  <c r="M79" i="12" s="1"/>
  <c r="Q79" i="12" s="1"/>
  <c r="AK119" i="12"/>
  <c r="AK120" i="12" s="1"/>
  <c r="AK121" i="12" s="1"/>
  <c r="AK122" i="12" s="1"/>
  <c r="AK123" i="12" s="1"/>
  <c r="AK124" i="12" s="1"/>
  <c r="AK125" i="12" s="1"/>
  <c r="AK126" i="12" s="1"/>
  <c r="AK127" i="12" s="1"/>
  <c r="AK128" i="12" s="1"/>
  <c r="AK129" i="12" s="1"/>
  <c r="AK130" i="12" s="1"/>
  <c r="AK131" i="12" s="1"/>
  <c r="AK132" i="12" s="1"/>
  <c r="AK133" i="12" s="1"/>
  <c r="AK134" i="12" s="1"/>
  <c r="AK135" i="12" s="1"/>
  <c r="AK136" i="12" s="1"/>
  <c r="AS165" i="12"/>
  <c r="AS166" i="12" s="1"/>
  <c r="AS167" i="12" s="1"/>
  <c r="AS168" i="12" s="1"/>
  <c r="M83" i="12" s="1"/>
  <c r="Q83" i="12" s="1"/>
  <c r="AS119" i="12"/>
  <c r="AS120" i="12" s="1"/>
  <c r="AS121" i="12" s="1"/>
  <c r="AS122" i="12" s="1"/>
  <c r="AS123" i="12" s="1"/>
  <c r="AS124" i="12" s="1"/>
  <c r="AS125" i="12" s="1"/>
  <c r="AS126" i="12" s="1"/>
  <c r="AS127" i="12" s="1"/>
  <c r="AS128" i="12" s="1"/>
  <c r="AS129" i="12" s="1"/>
  <c r="AS130" i="12" s="1"/>
  <c r="AS131" i="12" s="1"/>
  <c r="AS132" i="12" s="1"/>
  <c r="AS133" i="12" s="1"/>
  <c r="AS134" i="12" s="1"/>
  <c r="AS135" i="12" s="1"/>
  <c r="AS136" i="12" s="1"/>
  <c r="AS137" i="12" s="1"/>
  <c r="AS138" i="12" s="1"/>
  <c r="BA165" i="12"/>
  <c r="BA166" i="12" s="1"/>
  <c r="BA167" i="12" s="1"/>
  <c r="BA168" i="12" s="1"/>
  <c r="M87" i="12" s="1"/>
  <c r="Q87" i="12" s="1"/>
  <c r="BA119" i="12"/>
  <c r="BA120" i="12" s="1"/>
  <c r="BA121" i="12" s="1"/>
  <c r="BA122" i="12" s="1"/>
  <c r="BA123" i="12" s="1"/>
  <c r="BA124" i="12" s="1"/>
  <c r="BA125" i="12" s="1"/>
  <c r="BA126" i="12" s="1"/>
  <c r="BA127" i="12" s="1"/>
  <c r="BA128" i="12" s="1"/>
  <c r="BA129" i="12" s="1"/>
  <c r="BA130" i="12" s="1"/>
  <c r="BA131" i="12" s="1"/>
  <c r="BA132" i="12" s="1"/>
  <c r="BA133" i="12" s="1"/>
  <c r="BA134" i="12" s="1"/>
  <c r="BA135" i="12" s="1"/>
  <c r="BA136" i="12" s="1"/>
  <c r="BA137" i="12" s="1"/>
  <c r="BA138" i="12" s="1"/>
  <c r="BI165" i="12"/>
  <c r="BI166" i="12" s="1"/>
  <c r="BI167" i="12" s="1"/>
  <c r="BI168" i="12" s="1"/>
  <c r="M91" i="12" s="1"/>
  <c r="Q91" i="12" s="1"/>
  <c r="BI119" i="12"/>
  <c r="BI120" i="12" s="1"/>
  <c r="BI121" i="12" s="1"/>
  <c r="BI122" i="12" s="1"/>
  <c r="BI123" i="12" s="1"/>
  <c r="BI124" i="12" s="1"/>
  <c r="BI125" i="12" s="1"/>
  <c r="BI126" i="12" s="1"/>
  <c r="BI127" i="12" s="1"/>
  <c r="BI128" i="12" s="1"/>
  <c r="BI129" i="12" s="1"/>
  <c r="BI130" i="12" s="1"/>
  <c r="BI131" i="12" s="1"/>
  <c r="BI132" i="12" s="1"/>
  <c r="BI133" i="12" s="1"/>
  <c r="BI134" i="12" s="1"/>
  <c r="BI135" i="12" s="1"/>
  <c r="BI136" i="12" s="1"/>
  <c r="BI137" i="12" s="1"/>
  <c r="BI138" i="12" s="1"/>
  <c r="BI139" i="12" s="1"/>
  <c r="BI140" i="12" s="1"/>
  <c r="BI141" i="12" s="1"/>
  <c r="BI142" i="12" s="1"/>
  <c r="BI143" i="12" s="1"/>
  <c r="C166" i="12"/>
  <c r="E156" i="13"/>
  <c r="E110" i="13"/>
  <c r="E111" i="13" s="1"/>
  <c r="E112" i="13" s="1"/>
  <c r="E113" i="13" s="1"/>
  <c r="BC109" i="13"/>
  <c r="M110" i="13"/>
  <c r="M111" i="13" s="1"/>
  <c r="M112" i="13" s="1"/>
  <c r="M113" i="13" s="1"/>
  <c r="M114" i="13" s="1"/>
  <c r="M115" i="13" s="1"/>
  <c r="M116" i="13" s="1"/>
  <c r="M117" i="13" s="1"/>
  <c r="M118" i="13" s="1"/>
  <c r="M119" i="13" s="1"/>
  <c r="M120" i="13" s="1"/>
  <c r="M121" i="13" s="1"/>
  <c r="M122" i="13" s="1"/>
  <c r="M123" i="13" s="1"/>
  <c r="M124" i="13" s="1"/>
  <c r="M125" i="13" s="1"/>
  <c r="M126" i="13" s="1"/>
  <c r="M127" i="13" s="1"/>
  <c r="M128" i="13" s="1"/>
  <c r="M129" i="13" s="1"/>
  <c r="M130" i="13" s="1"/>
  <c r="M131" i="13" s="1"/>
  <c r="M132" i="13" s="1"/>
  <c r="M133" i="13" s="1"/>
  <c r="M134" i="13" s="1"/>
  <c r="M135" i="13" s="1"/>
  <c r="M136" i="13" s="1"/>
  <c r="M137" i="13" s="1"/>
  <c r="M138" i="13" s="1"/>
  <c r="M139" i="13" s="1"/>
  <c r="M140" i="13" s="1"/>
  <c r="M141" i="13" s="1"/>
  <c r="M142" i="13" s="1"/>
  <c r="M143" i="13" s="1"/>
  <c r="M144" i="13" s="1"/>
  <c r="M145" i="13" s="1"/>
  <c r="M146" i="13" s="1"/>
  <c r="M147" i="13" s="1"/>
  <c r="M148" i="13" s="1"/>
  <c r="M149" i="13" s="1"/>
  <c r="M150" i="13" s="1"/>
  <c r="M151" i="13" s="1"/>
  <c r="K24" i="13" s="1"/>
  <c r="M156" i="13"/>
  <c r="M157" i="13" s="1"/>
  <c r="M158" i="13" s="1"/>
  <c r="M159" i="13" s="1"/>
  <c r="M63" i="13" s="1"/>
  <c r="Q63" i="13" s="1"/>
  <c r="U156" i="13"/>
  <c r="U157" i="13" s="1"/>
  <c r="U158" i="13" s="1"/>
  <c r="U159" i="13" s="1"/>
  <c r="M67" i="13" s="1"/>
  <c r="Q67" i="13" s="1"/>
  <c r="U110" i="13"/>
  <c r="U111" i="13" s="1"/>
  <c r="U112" i="13" s="1"/>
  <c r="U113" i="13" s="1"/>
  <c r="U114" i="13" s="1"/>
  <c r="U115" i="13" s="1"/>
  <c r="U116" i="13" s="1"/>
  <c r="U117" i="13" s="1"/>
  <c r="U118" i="13" s="1"/>
  <c r="U119" i="13" s="1"/>
  <c r="U120" i="13" s="1"/>
  <c r="U121" i="13" s="1"/>
  <c r="U122" i="13" s="1"/>
  <c r="U123" i="13" s="1"/>
  <c r="U124" i="13" s="1"/>
  <c r="U125" i="13" s="1"/>
  <c r="U126" i="13" s="1"/>
  <c r="AC156" i="13"/>
  <c r="AC157" i="13" s="1"/>
  <c r="AC158" i="13" s="1"/>
  <c r="AC159" i="13" s="1"/>
  <c r="M71" i="13" s="1"/>
  <c r="Q71" i="13" s="1"/>
  <c r="AC110" i="13"/>
  <c r="AC111" i="13" s="1"/>
  <c r="AC112" i="13" s="1"/>
  <c r="AC113" i="13" s="1"/>
  <c r="AC114" i="13" s="1"/>
  <c r="AC115" i="13" s="1"/>
  <c r="AC116" i="13" s="1"/>
  <c r="AC117" i="13" s="1"/>
  <c r="AC118" i="13" s="1"/>
  <c r="AC119" i="13" s="1"/>
  <c r="AC120" i="13" s="1"/>
  <c r="AC121" i="13" s="1"/>
  <c r="AC122" i="13" s="1"/>
  <c r="AC123" i="13" s="1"/>
  <c r="AC124" i="13" s="1"/>
  <c r="AC125" i="13" s="1"/>
  <c r="AC126" i="13" s="1"/>
  <c r="AC127" i="13" s="1"/>
  <c r="AK156" i="13"/>
  <c r="AK157" i="13" s="1"/>
  <c r="AK158" i="13" s="1"/>
  <c r="AK159" i="13" s="1"/>
  <c r="M75" i="13" s="1"/>
  <c r="Q75" i="13" s="1"/>
  <c r="AK110" i="13"/>
  <c r="AK111" i="13" s="1"/>
  <c r="AK112" i="13" s="1"/>
  <c r="AK113" i="13" s="1"/>
  <c r="AK114" i="13" s="1"/>
  <c r="AK115" i="13" s="1"/>
  <c r="AK116" i="13" s="1"/>
  <c r="AK117" i="13" s="1"/>
  <c r="AK118" i="13" s="1"/>
  <c r="AK119" i="13" s="1"/>
  <c r="AK120" i="13" s="1"/>
  <c r="AK121" i="13" s="1"/>
  <c r="AK122" i="13" s="1"/>
  <c r="AK123" i="13" s="1"/>
  <c r="AK124" i="13" s="1"/>
  <c r="AK125" i="13" s="1"/>
  <c r="AK126" i="13" s="1"/>
  <c r="AK127" i="13" s="1"/>
  <c r="AK128" i="13" s="1"/>
  <c r="AK129" i="13" s="1"/>
  <c r="AS156" i="13"/>
  <c r="AS157" i="13" s="1"/>
  <c r="AS158" i="13" s="1"/>
  <c r="AS159" i="13" s="1"/>
  <c r="M79" i="13" s="1"/>
  <c r="Q79" i="13" s="1"/>
  <c r="AS110" i="13"/>
  <c r="AS111" i="13" s="1"/>
  <c r="AS112" i="13" s="1"/>
  <c r="AS113" i="13" s="1"/>
  <c r="AS114" i="13" s="1"/>
  <c r="AS115" i="13" s="1"/>
  <c r="AS116" i="13" s="1"/>
  <c r="AS117" i="13" s="1"/>
  <c r="AS118" i="13" s="1"/>
  <c r="AS119" i="13" s="1"/>
  <c r="AS120" i="13" s="1"/>
  <c r="AS121" i="13" s="1"/>
  <c r="AS122" i="13" s="1"/>
  <c r="AS123" i="13" s="1"/>
  <c r="AS124" i="13" s="1"/>
  <c r="AS125" i="13" s="1"/>
  <c r="AS126" i="13" s="1"/>
  <c r="AS127" i="13" s="1"/>
  <c r="AS128" i="13" s="1"/>
  <c r="AS129" i="13" s="1"/>
  <c r="BA156" i="13"/>
  <c r="BA157" i="13" s="1"/>
  <c r="BA158" i="13" s="1"/>
  <c r="BA159" i="13" s="1"/>
  <c r="M83" i="13" s="1"/>
  <c r="Q83" i="13" s="1"/>
  <c r="BA110" i="13"/>
  <c r="BA111" i="13" s="1"/>
  <c r="BA112" i="13" s="1"/>
  <c r="BA113" i="13" s="1"/>
  <c r="BA114" i="13" s="1"/>
  <c r="BA115" i="13" s="1"/>
  <c r="BA116" i="13" s="1"/>
  <c r="BA117" i="13" s="1"/>
  <c r="BA118" i="13" s="1"/>
  <c r="BA119" i="13" s="1"/>
  <c r="BA120" i="13" s="1"/>
  <c r="BA121" i="13" s="1"/>
  <c r="BA122" i="13" s="1"/>
  <c r="BA123" i="13" s="1"/>
  <c r="BA124" i="13" s="1"/>
  <c r="BA125" i="13" s="1"/>
  <c r="BA126" i="13" s="1"/>
  <c r="BA127" i="13" s="1"/>
  <c r="BA128" i="13" s="1"/>
  <c r="BA129" i="13" s="1"/>
  <c r="BA130" i="13" s="1"/>
  <c r="BA131" i="13" s="1"/>
  <c r="BA132" i="13" s="1"/>
  <c r="BA133" i="13" s="1"/>
  <c r="BA134" i="13" s="1"/>
  <c r="AO110" i="13"/>
  <c r="AO111" i="13" s="1"/>
  <c r="AO112" i="13" s="1"/>
  <c r="AO113" i="13" s="1"/>
  <c r="AO114" i="13" s="1"/>
  <c r="AO115" i="13" s="1"/>
  <c r="AO116" i="13" s="1"/>
  <c r="AO117" i="13" s="1"/>
  <c r="AO118" i="13" s="1"/>
  <c r="AO119" i="13" s="1"/>
  <c r="AO120" i="13" s="1"/>
  <c r="AO121" i="13" s="1"/>
  <c r="AO122" i="13" s="1"/>
  <c r="AO123" i="13" s="1"/>
  <c r="AO124" i="13" s="1"/>
  <c r="AO125" i="13" s="1"/>
  <c r="AO126" i="13" s="1"/>
  <c r="AG156" i="13"/>
  <c r="AG157" i="13" s="1"/>
  <c r="AG158" i="13" s="1"/>
  <c r="AG159" i="13" s="1"/>
  <c r="M73" i="13" s="1"/>
  <c r="Q73" i="13" s="1"/>
  <c r="AG110" i="13"/>
  <c r="AG111" i="13" s="1"/>
  <c r="AG112" i="13" s="1"/>
  <c r="AG113" i="13" s="1"/>
  <c r="AG114" i="13" s="1"/>
  <c r="AG115" i="13" s="1"/>
  <c r="AG116" i="13" s="1"/>
  <c r="AG117" i="13" s="1"/>
  <c r="AG118" i="13" s="1"/>
  <c r="AG119" i="13" s="1"/>
  <c r="AG120" i="13" s="1"/>
  <c r="AG121" i="13" s="1"/>
  <c r="AG122" i="13" s="1"/>
  <c r="AG123" i="13" s="1"/>
  <c r="AG124" i="13" s="1"/>
  <c r="AG125" i="13" s="1"/>
  <c r="AG126" i="13" s="1"/>
  <c r="AG127" i="13" s="1"/>
  <c r="AG128" i="13" s="1"/>
  <c r="AG129" i="13" s="1"/>
  <c r="K41" i="13"/>
  <c r="AU130" i="13"/>
  <c r="AU131" i="13" s="1"/>
  <c r="AU132" i="13" s="1"/>
  <c r="AU133" i="13" s="1"/>
  <c r="AU134" i="13" s="1"/>
  <c r="AU135" i="13" s="1"/>
  <c r="AU136" i="13" s="1"/>
  <c r="AU137" i="13" s="1"/>
  <c r="AU138" i="13" s="1"/>
  <c r="AU139" i="13" s="1"/>
  <c r="AU140" i="13" s="1"/>
  <c r="AU141" i="13" s="1"/>
  <c r="AU142" i="13" s="1"/>
  <c r="AU143" i="13" s="1"/>
  <c r="AU144" i="13" s="1"/>
  <c r="AU145" i="13" s="1"/>
  <c r="AU146" i="13" s="1"/>
  <c r="AU147" i="13" s="1"/>
  <c r="AU148" i="13" s="1"/>
  <c r="AU149" i="13" s="1"/>
  <c r="AU150" i="13" s="1"/>
  <c r="AU151" i="13" s="1"/>
  <c r="K43" i="13"/>
  <c r="Y110" i="13"/>
  <c r="Y111" i="13" s="1"/>
  <c r="Y112" i="13" s="1"/>
  <c r="Y113" i="13" s="1"/>
  <c r="Y114" i="13" s="1"/>
  <c r="Y115" i="13" s="1"/>
  <c r="Y116" i="13" s="1"/>
  <c r="Y117" i="13" s="1"/>
  <c r="Y118" i="13" s="1"/>
  <c r="Y119" i="13" s="1"/>
  <c r="Y120" i="13" s="1"/>
  <c r="Y121" i="13" s="1"/>
  <c r="Y122" i="13" s="1"/>
  <c r="Y123" i="13" s="1"/>
  <c r="Y124" i="13" s="1"/>
  <c r="AW110" i="13"/>
  <c r="AW111" i="13" s="1"/>
  <c r="AW112" i="13" s="1"/>
  <c r="AW113" i="13" s="1"/>
  <c r="AW114" i="13" s="1"/>
  <c r="AW115" i="13" s="1"/>
  <c r="AW116" i="13" s="1"/>
  <c r="AW117" i="13" s="1"/>
  <c r="AW118" i="13" s="1"/>
  <c r="AW119" i="13" s="1"/>
  <c r="AW120" i="13" s="1"/>
  <c r="AW121" i="13" s="1"/>
  <c r="AW122" i="13" s="1"/>
  <c r="AW123" i="13" s="1"/>
  <c r="AW124" i="13" s="1"/>
  <c r="AW125" i="13" s="1"/>
  <c r="AW126" i="13" s="1"/>
  <c r="AW127" i="13" s="1"/>
  <c r="AW128" i="13" s="1"/>
  <c r="AW129" i="13" s="1"/>
  <c r="W110" i="13"/>
  <c r="W111" i="13" s="1"/>
  <c r="W112" i="13" s="1"/>
  <c r="W113" i="13" s="1"/>
  <c r="W114" i="13" s="1"/>
  <c r="W115" i="13" s="1"/>
  <c r="W116" i="13" s="1"/>
  <c r="W117" i="13" s="1"/>
  <c r="W118" i="13" s="1"/>
  <c r="W119" i="13" s="1"/>
  <c r="W120" i="13" s="1"/>
  <c r="W121" i="13" s="1"/>
  <c r="W122" i="13" s="1"/>
  <c r="W123" i="13" s="1"/>
  <c r="W124" i="13" s="1"/>
  <c r="W125" i="13" s="1"/>
  <c r="W126" i="13" s="1"/>
  <c r="C159" i="13"/>
  <c r="C19" i="10" l="1"/>
  <c r="C69" i="11"/>
  <c r="C110" i="10"/>
  <c r="U174" i="15"/>
  <c r="U242" i="15"/>
  <c r="S242" i="15"/>
  <c r="U278" i="15"/>
  <c r="S278" i="15"/>
  <c r="U263" i="15"/>
  <c r="S263" i="15"/>
  <c r="S177" i="15"/>
  <c r="Q180" i="15"/>
  <c r="Q38" i="15"/>
  <c r="S25" i="15"/>
  <c r="U253" i="15"/>
  <c r="S253" i="15"/>
  <c r="Q155" i="15"/>
  <c r="S142" i="15"/>
  <c r="Q98" i="15"/>
  <c r="S89" i="15"/>
  <c r="Q71" i="15"/>
  <c r="S64" i="15"/>
  <c r="O358" i="15"/>
  <c r="S227" i="15"/>
  <c r="U227" i="15"/>
  <c r="Q280" i="15"/>
  <c r="S280" i="15" s="1"/>
  <c r="U61" i="15"/>
  <c r="S61" i="15"/>
  <c r="Q86" i="15"/>
  <c r="S74" i="15"/>
  <c r="Q211" i="15"/>
  <c r="S198" i="15"/>
  <c r="Q54" i="15"/>
  <c r="Q285" i="14"/>
  <c r="S285" i="14" s="1"/>
  <c r="S269" i="14"/>
  <c r="K455" i="14"/>
  <c r="U156" i="14"/>
  <c r="S156" i="14"/>
  <c r="Q110" i="14"/>
  <c r="U176" i="14"/>
  <c r="K434" i="14"/>
  <c r="Q246" i="14"/>
  <c r="Q287" i="14"/>
  <c r="S287" i="14" s="1"/>
  <c r="Q323" i="14"/>
  <c r="S323" i="14" s="1"/>
  <c r="U414" i="14"/>
  <c r="Q266" i="14"/>
  <c r="S249" i="14"/>
  <c r="O287" i="14"/>
  <c r="U96" i="14"/>
  <c r="S96" i="14"/>
  <c r="Q418" i="14"/>
  <c r="S418" i="14" s="1"/>
  <c r="O323" i="14"/>
  <c r="S210" i="14"/>
  <c r="Q226" i="14"/>
  <c r="S226" i="14" s="1"/>
  <c r="Q200" i="14"/>
  <c r="S200" i="14" s="1"/>
  <c r="S179" i="14"/>
  <c r="U70" i="14"/>
  <c r="S70" i="14"/>
  <c r="O110" i="14"/>
  <c r="O434" i="14" s="1"/>
  <c r="AO127" i="13"/>
  <c r="AO128" i="13" s="1"/>
  <c r="AO129" i="13" s="1"/>
  <c r="AO130" i="13" s="1"/>
  <c r="AO131" i="13" s="1"/>
  <c r="AO132" i="13" s="1"/>
  <c r="AO133" i="13" s="1"/>
  <c r="AO134" i="13" s="1"/>
  <c r="AO135" i="13" s="1"/>
  <c r="AO136" i="13" s="1"/>
  <c r="AO137" i="13" s="1"/>
  <c r="AO138" i="13" s="1"/>
  <c r="AO139" i="13" s="1"/>
  <c r="AO140" i="13" s="1"/>
  <c r="AO141" i="13" s="1"/>
  <c r="AO142" i="13" s="1"/>
  <c r="AO143" i="13" s="1"/>
  <c r="AO144" i="13" s="1"/>
  <c r="AO145" i="13" s="1"/>
  <c r="AO146" i="13" s="1"/>
  <c r="AO147" i="13" s="1"/>
  <c r="AO148" i="13" s="1"/>
  <c r="AO149" i="13" s="1"/>
  <c r="AO150" i="13" s="1"/>
  <c r="AO151" i="13" s="1"/>
  <c r="K38" i="13"/>
  <c r="BA139" i="12"/>
  <c r="BA140" i="12" s="1"/>
  <c r="BA141" i="12" s="1"/>
  <c r="BA142" i="12" s="1"/>
  <c r="BA143" i="12" s="1"/>
  <c r="BA144" i="12" s="1"/>
  <c r="BA145" i="12" s="1"/>
  <c r="BA146" i="12" s="1"/>
  <c r="BA147" i="12" s="1"/>
  <c r="BA148" i="12" s="1"/>
  <c r="BA149" i="12" s="1"/>
  <c r="BA150" i="12" s="1"/>
  <c r="BA151" i="12" s="1"/>
  <c r="BA152" i="12" s="1"/>
  <c r="BA153" i="12" s="1"/>
  <c r="BA154" i="12" s="1"/>
  <c r="BA155" i="12" s="1"/>
  <c r="BA156" i="12" s="1"/>
  <c r="BA157" i="12" s="1"/>
  <c r="BA158" i="12" s="1"/>
  <c r="BA159" i="12" s="1"/>
  <c r="BA160" i="12" s="1"/>
  <c r="K44" i="12"/>
  <c r="AK137" i="12"/>
  <c r="AK138" i="12" s="1"/>
  <c r="AK139" i="12" s="1"/>
  <c r="AK140" i="12" s="1"/>
  <c r="AK141" i="12" s="1"/>
  <c r="AK142" i="12" s="1"/>
  <c r="AK143" i="12" s="1"/>
  <c r="AK144" i="12" s="1"/>
  <c r="AK145" i="12" s="1"/>
  <c r="AK146" i="12" s="1"/>
  <c r="AK147" i="12" s="1"/>
  <c r="AK148" i="12" s="1"/>
  <c r="AK149" i="12" s="1"/>
  <c r="AK150" i="12" s="1"/>
  <c r="AK151" i="12" s="1"/>
  <c r="AK152" i="12" s="1"/>
  <c r="AK153" i="12" s="1"/>
  <c r="AK154" i="12" s="1"/>
  <c r="AK155" i="12" s="1"/>
  <c r="AK156" i="12" s="1"/>
  <c r="AK157" i="12" s="1"/>
  <c r="AK158" i="12" s="1"/>
  <c r="AK159" i="12" s="1"/>
  <c r="AK160" i="12" s="1"/>
  <c r="K36" i="12"/>
  <c r="U136" i="12"/>
  <c r="U137" i="12" s="1"/>
  <c r="U138" i="12" s="1"/>
  <c r="U139" i="12" s="1"/>
  <c r="U140" i="12" s="1"/>
  <c r="U141" i="12" s="1"/>
  <c r="U142" i="12" s="1"/>
  <c r="U143" i="12" s="1"/>
  <c r="U144" i="12" s="1"/>
  <c r="U145" i="12" s="1"/>
  <c r="U146" i="12" s="1"/>
  <c r="U147" i="12" s="1"/>
  <c r="U148" i="12" s="1"/>
  <c r="U149" i="12" s="1"/>
  <c r="U150" i="12" s="1"/>
  <c r="U151" i="12" s="1"/>
  <c r="U152" i="12" s="1"/>
  <c r="U153" i="12" s="1"/>
  <c r="U154" i="12" s="1"/>
  <c r="U155" i="12" s="1"/>
  <c r="U156" i="12" s="1"/>
  <c r="U157" i="12" s="1"/>
  <c r="U158" i="12" s="1"/>
  <c r="U159" i="12" s="1"/>
  <c r="U160" i="12" s="1"/>
  <c r="K28" i="12"/>
  <c r="E129" i="12"/>
  <c r="E130" i="12" s="1"/>
  <c r="E131" i="12" s="1"/>
  <c r="E132" i="12" s="1"/>
  <c r="E133" i="12" s="1"/>
  <c r="E134" i="12" s="1"/>
  <c r="E135" i="12" s="1"/>
  <c r="E136" i="12" s="1"/>
  <c r="E137" i="12" s="1"/>
  <c r="E138" i="12" s="1"/>
  <c r="E139" i="12" s="1"/>
  <c r="E140" i="12" s="1"/>
  <c r="E141" i="12" s="1"/>
  <c r="E142" i="12" s="1"/>
  <c r="E143" i="12" s="1"/>
  <c r="E144" i="12" s="1"/>
  <c r="E145" i="12" s="1"/>
  <c r="E146" i="12" s="1"/>
  <c r="E147" i="12" s="1"/>
  <c r="E148" i="12" s="1"/>
  <c r="E149" i="12" s="1"/>
  <c r="E150" i="12" s="1"/>
  <c r="E151" i="12" s="1"/>
  <c r="E152" i="12" s="1"/>
  <c r="E153" i="12" s="1"/>
  <c r="E154" i="12" s="1"/>
  <c r="E155" i="12" s="1"/>
  <c r="E156" i="12" s="1"/>
  <c r="E157" i="12" s="1"/>
  <c r="E158" i="12" s="1"/>
  <c r="E159" i="12" s="1"/>
  <c r="E160" i="12" s="1"/>
  <c r="K20" i="12"/>
  <c r="AM137" i="12"/>
  <c r="AM138" i="12" s="1"/>
  <c r="AM139" i="12" s="1"/>
  <c r="AM140" i="12" s="1"/>
  <c r="AM141" i="12" s="1"/>
  <c r="AM142" i="12" s="1"/>
  <c r="AM143" i="12" s="1"/>
  <c r="AM144" i="12" s="1"/>
  <c r="AM145" i="12" s="1"/>
  <c r="AM146" i="12" s="1"/>
  <c r="AM147" i="12" s="1"/>
  <c r="AM148" i="12" s="1"/>
  <c r="AM149" i="12" s="1"/>
  <c r="AM150" i="12" s="1"/>
  <c r="AM151" i="12" s="1"/>
  <c r="AM152" i="12" s="1"/>
  <c r="AM153" i="12" s="1"/>
  <c r="AM154" i="12" s="1"/>
  <c r="AM155" i="12" s="1"/>
  <c r="AM156" i="12" s="1"/>
  <c r="AM157" i="12" s="1"/>
  <c r="AM158" i="12" s="1"/>
  <c r="AM159" i="12" s="1"/>
  <c r="AM160" i="12" s="1"/>
  <c r="K37" i="12"/>
  <c r="I125" i="13"/>
  <c r="I126" i="13" s="1"/>
  <c r="I127" i="13" s="1"/>
  <c r="I128" i="13" s="1"/>
  <c r="I129" i="13" s="1"/>
  <c r="I130" i="13" s="1"/>
  <c r="I131" i="13" s="1"/>
  <c r="I132" i="13" s="1"/>
  <c r="I133" i="13" s="1"/>
  <c r="I134" i="13" s="1"/>
  <c r="I135" i="13" s="1"/>
  <c r="I136" i="13" s="1"/>
  <c r="I137" i="13" s="1"/>
  <c r="I138" i="13" s="1"/>
  <c r="I139" i="13" s="1"/>
  <c r="I140" i="13" s="1"/>
  <c r="I141" i="13" s="1"/>
  <c r="I142" i="13" s="1"/>
  <c r="I143" i="13" s="1"/>
  <c r="I144" i="13" s="1"/>
  <c r="I145" i="13" s="1"/>
  <c r="I146" i="13" s="1"/>
  <c r="I147" i="13" s="1"/>
  <c r="I148" i="13" s="1"/>
  <c r="I149" i="13" s="1"/>
  <c r="I150" i="13" s="1"/>
  <c r="I151" i="13" s="1"/>
  <c r="K22" i="13"/>
  <c r="AW136" i="12"/>
  <c r="AW137" i="12" s="1"/>
  <c r="AW138" i="12" s="1"/>
  <c r="AW139" i="12" s="1"/>
  <c r="AW140" i="12" s="1"/>
  <c r="AW141" i="12" s="1"/>
  <c r="AW142" i="12" s="1"/>
  <c r="AW143" i="12" s="1"/>
  <c r="AW144" i="12" s="1"/>
  <c r="AW145" i="12" s="1"/>
  <c r="AW146" i="12" s="1"/>
  <c r="AW147" i="12" s="1"/>
  <c r="AW148" i="12" s="1"/>
  <c r="AW149" i="12" s="1"/>
  <c r="AW150" i="12" s="1"/>
  <c r="AW151" i="12" s="1"/>
  <c r="AW152" i="12" s="1"/>
  <c r="AW153" i="12" s="1"/>
  <c r="AW154" i="12" s="1"/>
  <c r="AW155" i="12" s="1"/>
  <c r="AW156" i="12" s="1"/>
  <c r="AW157" i="12" s="1"/>
  <c r="AW158" i="12" s="1"/>
  <c r="AW159" i="12" s="1"/>
  <c r="AW160" i="12" s="1"/>
  <c r="K42" i="12"/>
  <c r="AU139" i="12"/>
  <c r="AU140" i="12" s="1"/>
  <c r="AU141" i="12" s="1"/>
  <c r="AU142" i="12" s="1"/>
  <c r="AU143" i="12" s="1"/>
  <c r="AU144" i="12" s="1"/>
  <c r="AU145" i="12" s="1"/>
  <c r="AU146" i="12" s="1"/>
  <c r="AU147" i="12" s="1"/>
  <c r="AU148" i="12" s="1"/>
  <c r="AU149" i="12" s="1"/>
  <c r="AU150" i="12" s="1"/>
  <c r="AU151" i="12" s="1"/>
  <c r="AU152" i="12" s="1"/>
  <c r="AU153" i="12" s="1"/>
  <c r="AU154" i="12" s="1"/>
  <c r="AU155" i="12" s="1"/>
  <c r="AU156" i="12" s="1"/>
  <c r="AU157" i="12" s="1"/>
  <c r="AU158" i="12" s="1"/>
  <c r="AU159" i="12" s="1"/>
  <c r="AU160" i="12" s="1"/>
  <c r="K41" i="12"/>
  <c r="C32" i="10"/>
  <c r="C58" i="10"/>
  <c r="C74" i="11"/>
  <c r="C76" i="11" s="1"/>
  <c r="C80" i="11" s="1"/>
  <c r="C100" i="11"/>
  <c r="C102" i="11" s="1"/>
  <c r="C106" i="11" s="1"/>
  <c r="C108" i="11" s="1"/>
  <c r="K36" i="13"/>
  <c r="AK130" i="13"/>
  <c r="AK131" i="13" s="1"/>
  <c r="AK132" i="13" s="1"/>
  <c r="AK133" i="13" s="1"/>
  <c r="AK134" i="13" s="1"/>
  <c r="AK135" i="13" s="1"/>
  <c r="AK136" i="13" s="1"/>
  <c r="AK137" i="13" s="1"/>
  <c r="AK138" i="13" s="1"/>
  <c r="AK139" i="13" s="1"/>
  <c r="AK140" i="13" s="1"/>
  <c r="AK141" i="13" s="1"/>
  <c r="AK142" i="13" s="1"/>
  <c r="AK143" i="13" s="1"/>
  <c r="AK144" i="13" s="1"/>
  <c r="AK145" i="13" s="1"/>
  <c r="AK146" i="13" s="1"/>
  <c r="AK147" i="13" s="1"/>
  <c r="AK148" i="13" s="1"/>
  <c r="AK149" i="13" s="1"/>
  <c r="AK150" i="13" s="1"/>
  <c r="AK151" i="13" s="1"/>
  <c r="Q92" i="12"/>
  <c r="Q97" i="12" s="1"/>
  <c r="AG130" i="12"/>
  <c r="AG131" i="12" s="1"/>
  <c r="AG132" i="12" s="1"/>
  <c r="AG133" i="12" s="1"/>
  <c r="AG134" i="12" s="1"/>
  <c r="AG135" i="12" s="1"/>
  <c r="AG136" i="12" s="1"/>
  <c r="AG137" i="12" s="1"/>
  <c r="AG138" i="12" s="1"/>
  <c r="AG139" i="12" s="1"/>
  <c r="AG140" i="12" s="1"/>
  <c r="AG141" i="12" s="1"/>
  <c r="AG142" i="12" s="1"/>
  <c r="AG143" i="12" s="1"/>
  <c r="AG144" i="12" s="1"/>
  <c r="AG145" i="12" s="1"/>
  <c r="AG146" i="12" s="1"/>
  <c r="AG147" i="12" s="1"/>
  <c r="AG148" i="12" s="1"/>
  <c r="AG149" i="12" s="1"/>
  <c r="AG150" i="12" s="1"/>
  <c r="AG151" i="12" s="1"/>
  <c r="AG152" i="12" s="1"/>
  <c r="AG153" i="12" s="1"/>
  <c r="AG154" i="12" s="1"/>
  <c r="AG155" i="12" s="1"/>
  <c r="AG156" i="12" s="1"/>
  <c r="AG157" i="12" s="1"/>
  <c r="AG158" i="12" s="1"/>
  <c r="AG159" i="12" s="1"/>
  <c r="AG160" i="12" s="1"/>
  <c r="K34" i="12"/>
  <c r="K38" i="12"/>
  <c r="AO139" i="12"/>
  <c r="AO140" i="12" s="1"/>
  <c r="AO141" i="12" s="1"/>
  <c r="AO142" i="12" s="1"/>
  <c r="AO143" i="12" s="1"/>
  <c r="AO144" i="12" s="1"/>
  <c r="AO145" i="12" s="1"/>
  <c r="AO146" i="12" s="1"/>
  <c r="AO147" i="12" s="1"/>
  <c r="AO148" i="12" s="1"/>
  <c r="AO149" i="12" s="1"/>
  <c r="AO150" i="12" s="1"/>
  <c r="AO151" i="12" s="1"/>
  <c r="AO152" i="12" s="1"/>
  <c r="AO153" i="12" s="1"/>
  <c r="AO154" i="12" s="1"/>
  <c r="AO155" i="12" s="1"/>
  <c r="AO156" i="12" s="1"/>
  <c r="AO157" i="12" s="1"/>
  <c r="AO158" i="12" s="1"/>
  <c r="AO159" i="12" s="1"/>
  <c r="AO160" i="12" s="1"/>
  <c r="BA135" i="13"/>
  <c r="BA136" i="13" s="1"/>
  <c r="BA137" i="13" s="1"/>
  <c r="BA138" i="13" s="1"/>
  <c r="BA139" i="13" s="1"/>
  <c r="BA140" i="13" s="1"/>
  <c r="BA141" i="13" s="1"/>
  <c r="BA142" i="13" s="1"/>
  <c r="BA143" i="13" s="1"/>
  <c r="BA144" i="13" s="1"/>
  <c r="BA145" i="13" s="1"/>
  <c r="BA146" i="13" s="1"/>
  <c r="BA147" i="13" s="1"/>
  <c r="BA148" i="13" s="1"/>
  <c r="BA149" i="13" s="1"/>
  <c r="BA150" i="13" s="1"/>
  <c r="BA151" i="13" s="1"/>
  <c r="K44" i="13"/>
  <c r="Q150" i="12"/>
  <c r="Q151" i="12" s="1"/>
  <c r="Q152" i="12" s="1"/>
  <c r="Q153" i="12" s="1"/>
  <c r="Q154" i="12" s="1"/>
  <c r="Q155" i="12" s="1"/>
  <c r="Q156" i="12" s="1"/>
  <c r="Q157" i="12" s="1"/>
  <c r="Q158" i="12" s="1"/>
  <c r="Q159" i="12" s="1"/>
  <c r="Q160" i="12" s="1"/>
  <c r="K26" i="12"/>
  <c r="Q84" i="13"/>
  <c r="Q89" i="13" s="1"/>
  <c r="W136" i="12"/>
  <c r="W137" i="12" s="1"/>
  <c r="W138" i="12" s="1"/>
  <c r="W139" i="12" s="1"/>
  <c r="W140" i="12" s="1"/>
  <c r="W141" i="12" s="1"/>
  <c r="W142" i="12" s="1"/>
  <c r="W143" i="12" s="1"/>
  <c r="W144" i="12" s="1"/>
  <c r="W145" i="12" s="1"/>
  <c r="W146" i="12" s="1"/>
  <c r="W147" i="12" s="1"/>
  <c r="W148" i="12" s="1"/>
  <c r="W149" i="12" s="1"/>
  <c r="W150" i="12" s="1"/>
  <c r="W151" i="12" s="1"/>
  <c r="W152" i="12" s="1"/>
  <c r="W153" i="12" s="1"/>
  <c r="W154" i="12" s="1"/>
  <c r="W155" i="12" s="1"/>
  <c r="W156" i="12" s="1"/>
  <c r="W157" i="12" s="1"/>
  <c r="W158" i="12" s="1"/>
  <c r="W159" i="12" s="1"/>
  <c r="W160" i="12" s="1"/>
  <c r="K29" i="12"/>
  <c r="Y125" i="13"/>
  <c r="Y126" i="13" s="1"/>
  <c r="Y127" i="13" s="1"/>
  <c r="Y128" i="13" s="1"/>
  <c r="Y129" i="13" s="1"/>
  <c r="Y130" i="13" s="1"/>
  <c r="Y131" i="13" s="1"/>
  <c r="Y132" i="13" s="1"/>
  <c r="Y133" i="13" s="1"/>
  <c r="Y134" i="13" s="1"/>
  <c r="Y135" i="13" s="1"/>
  <c r="Y136" i="13" s="1"/>
  <c r="Y137" i="13" s="1"/>
  <c r="Y138" i="13" s="1"/>
  <c r="Y139" i="13" s="1"/>
  <c r="Y140" i="13" s="1"/>
  <c r="Y141" i="13" s="1"/>
  <c r="Y142" i="13" s="1"/>
  <c r="Y143" i="13" s="1"/>
  <c r="Y144" i="13" s="1"/>
  <c r="Y145" i="13" s="1"/>
  <c r="Y146" i="13" s="1"/>
  <c r="Y147" i="13" s="1"/>
  <c r="Y148" i="13" s="1"/>
  <c r="Y149" i="13" s="1"/>
  <c r="Y150" i="13" s="1"/>
  <c r="Y151" i="13" s="1"/>
  <c r="K30" i="13"/>
  <c r="AG130" i="13"/>
  <c r="AG131" i="13" s="1"/>
  <c r="AG132" i="13" s="1"/>
  <c r="AG133" i="13" s="1"/>
  <c r="AG134" i="13" s="1"/>
  <c r="AG135" i="13" s="1"/>
  <c r="AG136" i="13" s="1"/>
  <c r="AG137" i="13" s="1"/>
  <c r="AG138" i="13" s="1"/>
  <c r="AG139" i="13" s="1"/>
  <c r="AG140" i="13" s="1"/>
  <c r="AG141" i="13" s="1"/>
  <c r="AG142" i="13" s="1"/>
  <c r="AG143" i="13" s="1"/>
  <c r="AG144" i="13" s="1"/>
  <c r="AG145" i="13" s="1"/>
  <c r="AG146" i="13" s="1"/>
  <c r="AG147" i="13" s="1"/>
  <c r="AG148" i="13" s="1"/>
  <c r="AG149" i="13" s="1"/>
  <c r="AG150" i="13" s="1"/>
  <c r="AG151" i="13" s="1"/>
  <c r="K34" i="13"/>
  <c r="E114" i="13"/>
  <c r="E115" i="13" s="1"/>
  <c r="E116" i="13" s="1"/>
  <c r="E117" i="13" s="1"/>
  <c r="E118" i="13" s="1"/>
  <c r="E119" i="13" s="1"/>
  <c r="E120" i="13" s="1"/>
  <c r="E121" i="13" s="1"/>
  <c r="E122" i="13" s="1"/>
  <c r="E123" i="13" s="1"/>
  <c r="E124" i="13" s="1"/>
  <c r="E125" i="13" s="1"/>
  <c r="E126" i="13" s="1"/>
  <c r="E127" i="13" s="1"/>
  <c r="E128" i="13" s="1"/>
  <c r="E129" i="13" s="1"/>
  <c r="E130" i="13" s="1"/>
  <c r="E131" i="13" s="1"/>
  <c r="E132" i="13" s="1"/>
  <c r="E133" i="13" s="1"/>
  <c r="E134" i="13" s="1"/>
  <c r="E135" i="13" s="1"/>
  <c r="E136" i="13" s="1"/>
  <c r="E137" i="13" s="1"/>
  <c r="E138" i="13" s="1"/>
  <c r="E139" i="13" s="1"/>
  <c r="E140" i="13" s="1"/>
  <c r="E141" i="13" s="1"/>
  <c r="E142" i="13" s="1"/>
  <c r="E143" i="13" s="1"/>
  <c r="E144" i="13" s="1"/>
  <c r="E145" i="13" s="1"/>
  <c r="E146" i="13" s="1"/>
  <c r="E147" i="13" s="1"/>
  <c r="E148" i="13" s="1"/>
  <c r="E149" i="13" s="1"/>
  <c r="E150" i="13" s="1"/>
  <c r="E151" i="13" s="1"/>
  <c r="K20" i="13"/>
  <c r="BI144" i="12"/>
  <c r="BI145" i="12" s="1"/>
  <c r="BI146" i="12" s="1"/>
  <c r="BI147" i="12" s="1"/>
  <c r="BI148" i="12" s="1"/>
  <c r="BI149" i="12" s="1"/>
  <c r="BI150" i="12" s="1"/>
  <c r="BI151" i="12" s="1"/>
  <c r="BI152" i="12" s="1"/>
  <c r="BI153" i="12" s="1"/>
  <c r="BI154" i="12" s="1"/>
  <c r="BI155" i="12" s="1"/>
  <c r="BI156" i="12" s="1"/>
  <c r="BI157" i="12" s="1"/>
  <c r="BI158" i="12" s="1"/>
  <c r="BI159" i="12" s="1"/>
  <c r="BI160" i="12" s="1"/>
  <c r="K48" i="12"/>
  <c r="AS139" i="12"/>
  <c r="AS140" i="12" s="1"/>
  <c r="AS141" i="12" s="1"/>
  <c r="AS142" i="12" s="1"/>
  <c r="AS143" i="12" s="1"/>
  <c r="AS144" i="12" s="1"/>
  <c r="AS145" i="12" s="1"/>
  <c r="AS146" i="12" s="1"/>
  <c r="AS147" i="12" s="1"/>
  <c r="AS148" i="12" s="1"/>
  <c r="AS149" i="12" s="1"/>
  <c r="AS150" i="12" s="1"/>
  <c r="AS151" i="12" s="1"/>
  <c r="AS152" i="12" s="1"/>
  <c r="AS153" i="12" s="1"/>
  <c r="AS154" i="12" s="1"/>
  <c r="AS155" i="12" s="1"/>
  <c r="AS156" i="12" s="1"/>
  <c r="AS157" i="12" s="1"/>
  <c r="AS158" i="12" s="1"/>
  <c r="AS159" i="12" s="1"/>
  <c r="AS160" i="12" s="1"/>
  <c r="K40" i="12"/>
  <c r="AC130" i="12"/>
  <c r="AC131" i="12" s="1"/>
  <c r="AC132" i="12" s="1"/>
  <c r="AC133" i="12" s="1"/>
  <c r="AC134" i="12" s="1"/>
  <c r="AC135" i="12" s="1"/>
  <c r="AC136" i="12" s="1"/>
  <c r="AC137" i="12" s="1"/>
  <c r="AC138" i="12" s="1"/>
  <c r="AC139" i="12" s="1"/>
  <c r="AC140" i="12" s="1"/>
  <c r="AC141" i="12" s="1"/>
  <c r="AC142" i="12" s="1"/>
  <c r="AC143" i="12" s="1"/>
  <c r="AC144" i="12" s="1"/>
  <c r="AC145" i="12" s="1"/>
  <c r="AC146" i="12" s="1"/>
  <c r="AC147" i="12" s="1"/>
  <c r="AC148" i="12" s="1"/>
  <c r="AC149" i="12" s="1"/>
  <c r="AC150" i="12" s="1"/>
  <c r="AC151" i="12" s="1"/>
  <c r="AC152" i="12" s="1"/>
  <c r="AC153" i="12" s="1"/>
  <c r="AC154" i="12" s="1"/>
  <c r="AC155" i="12" s="1"/>
  <c r="AC156" i="12" s="1"/>
  <c r="AC157" i="12" s="1"/>
  <c r="AC158" i="12" s="1"/>
  <c r="AC159" i="12" s="1"/>
  <c r="AC160" i="12" s="1"/>
  <c r="K32" i="12"/>
  <c r="BE139" i="12"/>
  <c r="BE140" i="12" s="1"/>
  <c r="BE141" i="12" s="1"/>
  <c r="BE142" i="12" s="1"/>
  <c r="BE143" i="12" s="1"/>
  <c r="BE144" i="12" s="1"/>
  <c r="BE145" i="12" s="1"/>
  <c r="BE146" i="12" s="1"/>
  <c r="BE147" i="12" s="1"/>
  <c r="BE148" i="12" s="1"/>
  <c r="BE149" i="12" s="1"/>
  <c r="BE150" i="12" s="1"/>
  <c r="BE151" i="12" s="1"/>
  <c r="BE152" i="12" s="1"/>
  <c r="BE153" i="12" s="1"/>
  <c r="BE154" i="12" s="1"/>
  <c r="BE155" i="12" s="1"/>
  <c r="BE156" i="12" s="1"/>
  <c r="BE157" i="12" s="1"/>
  <c r="BE158" i="12" s="1"/>
  <c r="BE159" i="12" s="1"/>
  <c r="BE160" i="12" s="1"/>
  <c r="K46" i="12"/>
  <c r="AE129" i="12"/>
  <c r="AE130" i="12" s="1"/>
  <c r="AE131" i="12" s="1"/>
  <c r="AE132" i="12" s="1"/>
  <c r="AE133" i="12" s="1"/>
  <c r="AE134" i="12" s="1"/>
  <c r="AE135" i="12" s="1"/>
  <c r="AE136" i="12" s="1"/>
  <c r="AE137" i="12" s="1"/>
  <c r="AE138" i="12" s="1"/>
  <c r="AE139" i="12" s="1"/>
  <c r="AE140" i="12" s="1"/>
  <c r="AE141" i="12" s="1"/>
  <c r="AE142" i="12" s="1"/>
  <c r="AE143" i="12" s="1"/>
  <c r="AE144" i="12" s="1"/>
  <c r="AE145" i="12" s="1"/>
  <c r="AE146" i="12" s="1"/>
  <c r="AE147" i="12" s="1"/>
  <c r="AE148" i="12" s="1"/>
  <c r="AE149" i="12" s="1"/>
  <c r="AE150" i="12" s="1"/>
  <c r="AE151" i="12" s="1"/>
  <c r="AE152" i="12" s="1"/>
  <c r="AE153" i="12" s="1"/>
  <c r="AE154" i="12" s="1"/>
  <c r="AE155" i="12" s="1"/>
  <c r="AE156" i="12" s="1"/>
  <c r="AE157" i="12" s="1"/>
  <c r="AE158" i="12" s="1"/>
  <c r="AE159" i="12" s="1"/>
  <c r="AE160" i="12" s="1"/>
  <c r="K33" i="12"/>
  <c r="K45" i="12"/>
  <c r="BC139" i="12"/>
  <c r="BC140" i="12" s="1"/>
  <c r="BC141" i="12" s="1"/>
  <c r="BC142" i="12" s="1"/>
  <c r="BC143" i="12" s="1"/>
  <c r="BC144" i="12" s="1"/>
  <c r="BC145" i="12" s="1"/>
  <c r="BC146" i="12" s="1"/>
  <c r="BC147" i="12" s="1"/>
  <c r="BC148" i="12" s="1"/>
  <c r="BC149" i="12" s="1"/>
  <c r="BC150" i="12" s="1"/>
  <c r="BC151" i="12" s="1"/>
  <c r="BC152" i="12" s="1"/>
  <c r="BC153" i="12" s="1"/>
  <c r="BC154" i="12" s="1"/>
  <c r="BC155" i="12" s="1"/>
  <c r="BC156" i="12" s="1"/>
  <c r="BC157" i="12" s="1"/>
  <c r="BC158" i="12" s="1"/>
  <c r="BC159" i="12" s="1"/>
  <c r="BC160" i="12" s="1"/>
  <c r="G129" i="12"/>
  <c r="G130" i="12" s="1"/>
  <c r="G131" i="12" s="1"/>
  <c r="G132" i="12" s="1"/>
  <c r="G133" i="12" s="1"/>
  <c r="G134" i="12" s="1"/>
  <c r="G135" i="12" s="1"/>
  <c r="G136" i="12" s="1"/>
  <c r="G137" i="12" s="1"/>
  <c r="G138" i="12" s="1"/>
  <c r="G139" i="12" s="1"/>
  <c r="G140" i="12" s="1"/>
  <c r="G141" i="12" s="1"/>
  <c r="G142" i="12" s="1"/>
  <c r="G143" i="12" s="1"/>
  <c r="G144" i="12" s="1"/>
  <c r="G145" i="12" s="1"/>
  <c r="G146" i="12" s="1"/>
  <c r="G147" i="12" s="1"/>
  <c r="G148" i="12" s="1"/>
  <c r="G149" i="12" s="1"/>
  <c r="G150" i="12" s="1"/>
  <c r="G151" i="12" s="1"/>
  <c r="G152" i="12" s="1"/>
  <c r="G153" i="12" s="1"/>
  <c r="G154" i="12" s="1"/>
  <c r="G155" i="12" s="1"/>
  <c r="G156" i="12" s="1"/>
  <c r="G157" i="12" s="1"/>
  <c r="G158" i="12" s="1"/>
  <c r="G159" i="12" s="1"/>
  <c r="G160" i="12" s="1"/>
  <c r="K21" i="12"/>
  <c r="K49" i="12" s="1"/>
  <c r="C76" i="10"/>
  <c r="C78" i="10" s="1"/>
  <c r="C82" i="10" s="1"/>
  <c r="C84" i="10" s="1"/>
  <c r="W127" i="13"/>
  <c r="W128" i="13" s="1"/>
  <c r="W129" i="13" s="1"/>
  <c r="W130" i="13" s="1"/>
  <c r="W131" i="13" s="1"/>
  <c r="W132" i="13" s="1"/>
  <c r="W133" i="13" s="1"/>
  <c r="W134" i="13" s="1"/>
  <c r="W135" i="13" s="1"/>
  <c r="W136" i="13" s="1"/>
  <c r="W137" i="13" s="1"/>
  <c r="W138" i="13" s="1"/>
  <c r="W139" i="13" s="1"/>
  <c r="W140" i="13" s="1"/>
  <c r="W141" i="13" s="1"/>
  <c r="W142" i="13" s="1"/>
  <c r="W143" i="13" s="1"/>
  <c r="W144" i="13" s="1"/>
  <c r="W145" i="13" s="1"/>
  <c r="W146" i="13" s="1"/>
  <c r="W147" i="13" s="1"/>
  <c r="W148" i="13" s="1"/>
  <c r="W149" i="13" s="1"/>
  <c r="W150" i="13" s="1"/>
  <c r="W151" i="13" s="1"/>
  <c r="K29" i="13"/>
  <c r="AW130" i="13"/>
  <c r="AW131" i="13" s="1"/>
  <c r="AW132" i="13" s="1"/>
  <c r="AW133" i="13" s="1"/>
  <c r="AW134" i="13" s="1"/>
  <c r="AW135" i="13" s="1"/>
  <c r="AW136" i="13" s="1"/>
  <c r="AW137" i="13" s="1"/>
  <c r="AW138" i="13" s="1"/>
  <c r="AW139" i="13" s="1"/>
  <c r="AW140" i="13" s="1"/>
  <c r="AW141" i="13" s="1"/>
  <c r="AW142" i="13" s="1"/>
  <c r="AW143" i="13" s="1"/>
  <c r="AW144" i="13" s="1"/>
  <c r="AW145" i="13" s="1"/>
  <c r="AW146" i="13" s="1"/>
  <c r="AW147" i="13" s="1"/>
  <c r="AW148" i="13" s="1"/>
  <c r="AW149" i="13" s="1"/>
  <c r="AW150" i="13" s="1"/>
  <c r="AW151" i="13" s="1"/>
  <c r="K42" i="13"/>
  <c r="U127" i="13"/>
  <c r="U128" i="13" s="1"/>
  <c r="U129" i="13" s="1"/>
  <c r="U130" i="13" s="1"/>
  <c r="U131" i="13" s="1"/>
  <c r="U132" i="13" s="1"/>
  <c r="U133" i="13" s="1"/>
  <c r="U134" i="13" s="1"/>
  <c r="U135" i="13" s="1"/>
  <c r="U136" i="13" s="1"/>
  <c r="U137" i="13" s="1"/>
  <c r="U138" i="13" s="1"/>
  <c r="U139" i="13" s="1"/>
  <c r="U140" i="13" s="1"/>
  <c r="U141" i="13" s="1"/>
  <c r="U142" i="13" s="1"/>
  <c r="U143" i="13" s="1"/>
  <c r="U144" i="13" s="1"/>
  <c r="U145" i="13" s="1"/>
  <c r="U146" i="13" s="1"/>
  <c r="U147" i="13" s="1"/>
  <c r="U148" i="13" s="1"/>
  <c r="U149" i="13" s="1"/>
  <c r="U150" i="13" s="1"/>
  <c r="U151" i="13" s="1"/>
  <c r="K28" i="13"/>
  <c r="BK166" i="12"/>
  <c r="C167" i="12"/>
  <c r="K25" i="12"/>
  <c r="O136" i="12"/>
  <c r="O137" i="12" s="1"/>
  <c r="O138" i="12" s="1"/>
  <c r="O139" i="12" s="1"/>
  <c r="O140" i="12" s="1"/>
  <c r="O141" i="12" s="1"/>
  <c r="O142" i="12" s="1"/>
  <c r="O143" i="12" s="1"/>
  <c r="O144" i="12" s="1"/>
  <c r="O145" i="12" s="1"/>
  <c r="O146" i="12" s="1"/>
  <c r="O147" i="12" s="1"/>
  <c r="O148" i="12" s="1"/>
  <c r="O149" i="12" s="1"/>
  <c r="O150" i="12" s="1"/>
  <c r="O151" i="12" s="1"/>
  <c r="O152" i="12" s="1"/>
  <c r="O153" i="12" s="1"/>
  <c r="O154" i="12" s="1"/>
  <c r="O155" i="12" s="1"/>
  <c r="O156" i="12" s="1"/>
  <c r="O157" i="12" s="1"/>
  <c r="O158" i="12" s="1"/>
  <c r="O159" i="12" s="1"/>
  <c r="O160" i="12" s="1"/>
  <c r="K40" i="13"/>
  <c r="AS130" i="13"/>
  <c r="AS131" i="13" s="1"/>
  <c r="AS132" i="13" s="1"/>
  <c r="AS133" i="13" s="1"/>
  <c r="AS134" i="13" s="1"/>
  <c r="AS135" i="13" s="1"/>
  <c r="AS136" i="13" s="1"/>
  <c r="AS137" i="13" s="1"/>
  <c r="AS138" i="13" s="1"/>
  <c r="AS139" i="13" s="1"/>
  <c r="AS140" i="13" s="1"/>
  <c r="AS141" i="13" s="1"/>
  <c r="AS142" i="13" s="1"/>
  <c r="AS143" i="13" s="1"/>
  <c r="AS144" i="13" s="1"/>
  <c r="AS145" i="13" s="1"/>
  <c r="AS146" i="13" s="1"/>
  <c r="AS147" i="13" s="1"/>
  <c r="AS148" i="13" s="1"/>
  <c r="AS149" i="13" s="1"/>
  <c r="AS150" i="13" s="1"/>
  <c r="AS151" i="13" s="1"/>
  <c r="AC128" i="13"/>
  <c r="AC129" i="13" s="1"/>
  <c r="AC130" i="13" s="1"/>
  <c r="AC131" i="13" s="1"/>
  <c r="AC132" i="13" s="1"/>
  <c r="AC133" i="13" s="1"/>
  <c r="AC134" i="13" s="1"/>
  <c r="AC135" i="13" s="1"/>
  <c r="AC136" i="13" s="1"/>
  <c r="AC137" i="13" s="1"/>
  <c r="AC138" i="13" s="1"/>
  <c r="AC139" i="13" s="1"/>
  <c r="AC140" i="13" s="1"/>
  <c r="AC141" i="13" s="1"/>
  <c r="AC142" i="13" s="1"/>
  <c r="AC143" i="13" s="1"/>
  <c r="AC144" i="13" s="1"/>
  <c r="AC145" i="13" s="1"/>
  <c r="AC146" i="13" s="1"/>
  <c r="AC147" i="13" s="1"/>
  <c r="AC148" i="13" s="1"/>
  <c r="AC149" i="13" s="1"/>
  <c r="AC150" i="13" s="1"/>
  <c r="AC151" i="13" s="1"/>
  <c r="K32" i="13"/>
  <c r="E157" i="13"/>
  <c r="BC156" i="13"/>
  <c r="I132" i="12"/>
  <c r="I133" i="12" s="1"/>
  <c r="I134" i="12" s="1"/>
  <c r="I135" i="12" s="1"/>
  <c r="I136" i="12" s="1"/>
  <c r="I137" i="12" s="1"/>
  <c r="I138" i="12" s="1"/>
  <c r="I139" i="12" s="1"/>
  <c r="I140" i="12" s="1"/>
  <c r="I141" i="12" s="1"/>
  <c r="I142" i="12" s="1"/>
  <c r="I143" i="12" s="1"/>
  <c r="I144" i="12" s="1"/>
  <c r="I145" i="12" s="1"/>
  <c r="I146" i="12" s="1"/>
  <c r="I147" i="12" s="1"/>
  <c r="I148" i="12" s="1"/>
  <c r="I149" i="12" s="1"/>
  <c r="I150" i="12" s="1"/>
  <c r="I151" i="12" s="1"/>
  <c r="I152" i="12" s="1"/>
  <c r="I153" i="12" s="1"/>
  <c r="I154" i="12" s="1"/>
  <c r="I155" i="12" s="1"/>
  <c r="I156" i="12" s="1"/>
  <c r="I157" i="12" s="1"/>
  <c r="I158" i="12" s="1"/>
  <c r="I159" i="12" s="1"/>
  <c r="I160" i="12" s="1"/>
  <c r="K22" i="12"/>
  <c r="BK165" i="12"/>
  <c r="C20" i="11"/>
  <c r="C17" i="11"/>
  <c r="C82" i="11" l="1"/>
  <c r="S98" i="15"/>
  <c r="U98" i="15"/>
  <c r="U180" i="15"/>
  <c r="S180" i="15"/>
  <c r="U54" i="15"/>
  <c r="S54" i="15"/>
  <c r="U71" i="15"/>
  <c r="S71" i="15"/>
  <c r="U155" i="15"/>
  <c r="S155" i="15"/>
  <c r="U86" i="15"/>
  <c r="S86" i="15"/>
  <c r="Q244" i="15"/>
  <c r="S244" i="15" s="1"/>
  <c r="U38" i="15"/>
  <c r="S38" i="15"/>
  <c r="U211" i="15"/>
  <c r="S211" i="15"/>
  <c r="Q100" i="15"/>
  <c r="S100" i="15" s="1"/>
  <c r="U285" i="14"/>
  <c r="U226" i="14"/>
  <c r="U200" i="14"/>
  <c r="S110" i="14"/>
  <c r="Q434" i="14"/>
  <c r="S434" i="14" s="1"/>
  <c r="S266" i="14"/>
  <c r="U266" i="14"/>
  <c r="S246" i="14"/>
  <c r="U246" i="14"/>
  <c r="Q91" i="13"/>
  <c r="I93" i="13"/>
  <c r="C22" i="11"/>
  <c r="C24" i="11" s="1"/>
  <c r="C28" i="11" s="1"/>
  <c r="C30" i="11" s="1"/>
  <c r="C168" i="12"/>
  <c r="BK167" i="12"/>
  <c r="E158" i="13"/>
  <c r="BC157" i="13"/>
  <c r="K45" i="13"/>
  <c r="I102" i="12"/>
  <c r="Q99" i="12"/>
  <c r="Q358" i="15" l="1"/>
  <c r="S358" i="15" s="1"/>
  <c r="E159" i="13"/>
  <c r="BC158" i="13"/>
  <c r="O102" i="12"/>
  <c r="I103" i="12"/>
  <c r="O103" i="12" s="1"/>
  <c r="BK168" i="12"/>
  <c r="M62" i="12"/>
  <c r="M92" i="12" s="1"/>
  <c r="O93" i="13"/>
  <c r="I94" i="13"/>
  <c r="O94" i="13" s="1"/>
  <c r="O96" i="13" l="1"/>
  <c r="O99" i="13" s="1"/>
  <c r="O101" i="13" s="1"/>
  <c r="O105" i="12"/>
  <c r="O108" i="12" s="1"/>
  <c r="O110" i="12" s="1"/>
  <c r="M59" i="13"/>
  <c r="M84" i="13" s="1"/>
  <c r="BC159" i="13"/>
  <c r="M377" i="9" l="1"/>
  <c r="K377" i="9"/>
  <c r="Q356" i="9"/>
  <c r="M356" i="9"/>
  <c r="Q354" i="9"/>
  <c r="Q353" i="9"/>
  <c r="Q345" i="9"/>
  <c r="S345" i="9" s="1"/>
  <c r="O345" i="9"/>
  <c r="U345" i="9" s="1"/>
  <c r="M345" i="9"/>
  <c r="K345" i="9"/>
  <c r="Q337" i="9"/>
  <c r="U337" i="9" s="1"/>
  <c r="O337" i="9"/>
  <c r="O349" i="9" s="1"/>
  <c r="M337" i="9"/>
  <c r="M349" i="9" s="1"/>
  <c r="K337" i="9"/>
  <c r="K349" i="9" s="1"/>
  <c r="Q327" i="9"/>
  <c r="O327" i="9"/>
  <c r="M327" i="9"/>
  <c r="K327" i="9"/>
  <c r="S327" i="9" s="1"/>
  <c r="Q303" i="9"/>
  <c r="S303" i="9" s="1"/>
  <c r="O303" i="9"/>
  <c r="M303" i="9"/>
  <c r="K303" i="9"/>
  <c r="Q289" i="9"/>
  <c r="O289" i="9"/>
  <c r="U287" i="9"/>
  <c r="Q287" i="9"/>
  <c r="O287" i="9"/>
  <c r="M287" i="9"/>
  <c r="M289" i="9" s="1"/>
  <c r="K287" i="9"/>
  <c r="K289" i="9" s="1"/>
  <c r="Q278" i="9"/>
  <c r="U278" i="9" s="1"/>
  <c r="O278" i="9"/>
  <c r="M278" i="9"/>
  <c r="K278" i="9"/>
  <c r="Q271" i="9"/>
  <c r="S271" i="9" s="1"/>
  <c r="O271" i="9"/>
  <c r="M271" i="9"/>
  <c r="K271" i="9"/>
  <c r="Q263" i="9"/>
  <c r="U263" i="9" s="1"/>
  <c r="O263" i="9"/>
  <c r="M263" i="9"/>
  <c r="K263" i="9"/>
  <c r="S263" i="9" s="1"/>
  <c r="Q253" i="9"/>
  <c r="Q280" i="9" s="1"/>
  <c r="O253" i="9"/>
  <c r="O280" i="9" s="1"/>
  <c r="M253" i="9"/>
  <c r="M280" i="9" s="1"/>
  <c r="K253" i="9"/>
  <c r="K280" i="9" s="1"/>
  <c r="Q242" i="9"/>
  <c r="U242" i="9" s="1"/>
  <c r="O242" i="9"/>
  <c r="M242" i="9"/>
  <c r="K242" i="9"/>
  <c r="Q227" i="9"/>
  <c r="S227" i="9" s="1"/>
  <c r="O227" i="9"/>
  <c r="M227" i="9"/>
  <c r="K227" i="9"/>
  <c r="Q211" i="9"/>
  <c r="U211" i="9" s="1"/>
  <c r="O211" i="9"/>
  <c r="M211" i="9"/>
  <c r="K211" i="9"/>
  <c r="Q195" i="9"/>
  <c r="S195" i="9" s="1"/>
  <c r="O195" i="9"/>
  <c r="M195" i="9"/>
  <c r="K195" i="9"/>
  <c r="Q180" i="9"/>
  <c r="U180" i="9" s="1"/>
  <c r="O180" i="9"/>
  <c r="M180" i="9"/>
  <c r="K180" i="9"/>
  <c r="Q174" i="9"/>
  <c r="S174" i="9" s="1"/>
  <c r="O174" i="9"/>
  <c r="M174" i="9"/>
  <c r="K174" i="9"/>
  <c r="Q155" i="9"/>
  <c r="U155" i="9" s="1"/>
  <c r="O155" i="9"/>
  <c r="M155" i="9"/>
  <c r="M244" i="9" s="1"/>
  <c r="K155" i="9"/>
  <c r="K244" i="9" s="1"/>
  <c r="Q135" i="9"/>
  <c r="U135" i="9" s="1"/>
  <c r="O135" i="9"/>
  <c r="M135" i="9"/>
  <c r="K135" i="9"/>
  <c r="S135" i="9" s="1"/>
  <c r="Q130" i="9"/>
  <c r="S130" i="9" s="1"/>
  <c r="O130" i="9"/>
  <c r="U130" i="9" s="1"/>
  <c r="M130" i="9"/>
  <c r="K130" i="9"/>
  <c r="Q124" i="9"/>
  <c r="U124" i="9" s="1"/>
  <c r="O124" i="9"/>
  <c r="M124" i="9"/>
  <c r="K124" i="9"/>
  <c r="S124" i="9" s="1"/>
  <c r="Q119" i="9"/>
  <c r="S119" i="9" s="1"/>
  <c r="O119" i="9"/>
  <c r="U119" i="9" s="1"/>
  <c r="M119" i="9"/>
  <c r="K119" i="9"/>
  <c r="Q114" i="9"/>
  <c r="U114" i="9" s="1"/>
  <c r="O114" i="9"/>
  <c r="M114" i="9"/>
  <c r="K114" i="9"/>
  <c r="S114" i="9" s="1"/>
  <c r="Q109" i="9"/>
  <c r="Q137" i="9" s="1"/>
  <c r="S137" i="9" s="1"/>
  <c r="O109" i="9"/>
  <c r="O137" i="9" s="1"/>
  <c r="M109" i="9"/>
  <c r="M137" i="9" s="1"/>
  <c r="K109" i="9"/>
  <c r="K137" i="9" s="1"/>
  <c r="O98" i="9"/>
  <c r="M98" i="9"/>
  <c r="K98" i="9"/>
  <c r="Q98" i="9"/>
  <c r="O86" i="9"/>
  <c r="M86" i="9"/>
  <c r="K86" i="9"/>
  <c r="O71" i="9"/>
  <c r="M71" i="9"/>
  <c r="K71" i="9"/>
  <c r="Q71" i="9"/>
  <c r="Q61" i="9"/>
  <c r="S61" i="9" s="1"/>
  <c r="O61" i="9"/>
  <c r="M61" i="9"/>
  <c r="K61" i="9"/>
  <c r="O54" i="9"/>
  <c r="M54" i="9"/>
  <c r="K54" i="9"/>
  <c r="O38" i="9"/>
  <c r="M38" i="9"/>
  <c r="M100" i="9" s="1"/>
  <c r="K38" i="9"/>
  <c r="K100" i="9" s="1"/>
  <c r="Q20" i="9"/>
  <c r="O20" i="9"/>
  <c r="M20" i="9"/>
  <c r="K20" i="9"/>
  <c r="M453" i="8"/>
  <c r="K453" i="8"/>
  <c r="M432" i="8"/>
  <c r="Q430" i="8"/>
  <c r="Q429" i="8"/>
  <c r="Q428" i="8"/>
  <c r="Q427" i="8"/>
  <c r="Q426" i="8"/>
  <c r="Q425" i="8"/>
  <c r="Q424" i="8"/>
  <c r="Q423" i="8"/>
  <c r="Q432" i="8" s="1"/>
  <c r="Q422" i="8"/>
  <c r="M414" i="8"/>
  <c r="K414" i="8"/>
  <c r="Q410" i="8"/>
  <c r="S410" i="8" s="1"/>
  <c r="O410" i="8"/>
  <c r="O414" i="8" s="1"/>
  <c r="M410" i="8"/>
  <c r="K410" i="8"/>
  <c r="U401" i="8"/>
  <c r="Q401" i="8"/>
  <c r="O401" i="8"/>
  <c r="M401" i="8"/>
  <c r="K401" i="8"/>
  <c r="S401" i="8" s="1"/>
  <c r="Q392" i="8"/>
  <c r="S392" i="8" s="1"/>
  <c r="O392" i="8"/>
  <c r="U392" i="8" s="1"/>
  <c r="M392" i="8"/>
  <c r="K392" i="8"/>
  <c r="U386" i="8"/>
  <c r="Q386" i="8"/>
  <c r="O386" i="8"/>
  <c r="M386" i="8"/>
  <c r="K386" i="8"/>
  <c r="S386" i="8" s="1"/>
  <c r="Q379" i="8"/>
  <c r="S379" i="8" s="1"/>
  <c r="O379" i="8"/>
  <c r="O418" i="8" s="1"/>
  <c r="M379" i="8"/>
  <c r="M418" i="8" s="1"/>
  <c r="K379" i="8"/>
  <c r="K418" i="8" s="1"/>
  <c r="Q370" i="8"/>
  <c r="O370" i="8"/>
  <c r="M370" i="8"/>
  <c r="K370" i="8"/>
  <c r="S370" i="8" s="1"/>
  <c r="Q347" i="8"/>
  <c r="O347" i="8"/>
  <c r="M347" i="8"/>
  <c r="K347" i="8"/>
  <c r="S347" i="8" s="1"/>
  <c r="O332" i="8"/>
  <c r="M332" i="8"/>
  <c r="Q330" i="8"/>
  <c r="Q332" i="8" s="1"/>
  <c r="O330" i="8"/>
  <c r="U330" i="8" s="1"/>
  <c r="M330" i="8"/>
  <c r="K330" i="8"/>
  <c r="S330" i="8" s="1"/>
  <c r="Q321" i="8"/>
  <c r="S321" i="8" s="1"/>
  <c r="O321" i="8"/>
  <c r="M321" i="8"/>
  <c r="K321" i="8"/>
  <c r="Q314" i="8"/>
  <c r="O314" i="8"/>
  <c r="M314" i="8"/>
  <c r="K314" i="8"/>
  <c r="Q306" i="8"/>
  <c r="S306" i="8" s="1"/>
  <c r="O306" i="8"/>
  <c r="M306" i="8"/>
  <c r="K306" i="8"/>
  <c r="Q296" i="8"/>
  <c r="O296" i="8"/>
  <c r="O323" i="8" s="1"/>
  <c r="M296" i="8"/>
  <c r="M323" i="8" s="1"/>
  <c r="K296" i="8"/>
  <c r="K323" i="8" s="1"/>
  <c r="Q285" i="8"/>
  <c r="O285" i="8"/>
  <c r="M285" i="8"/>
  <c r="K285" i="8"/>
  <c r="Q266" i="8"/>
  <c r="S266" i="8" s="1"/>
  <c r="O266" i="8"/>
  <c r="M266" i="8"/>
  <c r="K266" i="8"/>
  <c r="Q246" i="8"/>
  <c r="O246" i="8"/>
  <c r="M246" i="8"/>
  <c r="K246" i="8"/>
  <c r="Q226" i="8"/>
  <c r="S226" i="8" s="1"/>
  <c r="O226" i="8"/>
  <c r="M226" i="8"/>
  <c r="K226" i="8"/>
  <c r="Q207" i="8"/>
  <c r="O207" i="8"/>
  <c r="M207" i="8"/>
  <c r="K207" i="8"/>
  <c r="Q200" i="8"/>
  <c r="S200" i="8" s="1"/>
  <c r="O200" i="8"/>
  <c r="M200" i="8"/>
  <c r="K200" i="8"/>
  <c r="Q176" i="8"/>
  <c r="S176" i="8" s="1"/>
  <c r="O176" i="8"/>
  <c r="M176" i="8"/>
  <c r="K176" i="8"/>
  <c r="Q156" i="8"/>
  <c r="O156" i="8"/>
  <c r="M156" i="8"/>
  <c r="M287" i="8" s="1"/>
  <c r="K156" i="8"/>
  <c r="K287" i="8" s="1"/>
  <c r="Q147" i="8"/>
  <c r="S147" i="8" s="1"/>
  <c r="O147" i="8"/>
  <c r="U147" i="8" s="1"/>
  <c r="M147" i="8"/>
  <c r="K147" i="8"/>
  <c r="Q142" i="8"/>
  <c r="S142" i="8" s="1"/>
  <c r="O142" i="8"/>
  <c r="U142" i="8" s="1"/>
  <c r="M142" i="8"/>
  <c r="K142" i="8"/>
  <c r="Q137" i="8"/>
  <c r="S137" i="8" s="1"/>
  <c r="O137" i="8"/>
  <c r="U137" i="8" s="1"/>
  <c r="M137" i="8"/>
  <c r="K137" i="8"/>
  <c r="Q132" i="8"/>
  <c r="S132" i="8" s="1"/>
  <c r="O132" i="8"/>
  <c r="U132" i="8" s="1"/>
  <c r="M132" i="8"/>
  <c r="K132" i="8"/>
  <c r="Q127" i="8"/>
  <c r="S127" i="8" s="1"/>
  <c r="O127" i="8"/>
  <c r="U127" i="8" s="1"/>
  <c r="M127" i="8"/>
  <c r="K127" i="8"/>
  <c r="Q122" i="8"/>
  <c r="S122" i="8" s="1"/>
  <c r="O122" i="8"/>
  <c r="U122" i="8" s="1"/>
  <c r="M122" i="8"/>
  <c r="K122" i="8"/>
  <c r="Q117" i="8"/>
  <c r="Q149" i="8" s="1"/>
  <c r="S149" i="8" s="1"/>
  <c r="O117" i="8"/>
  <c r="O149" i="8" s="1"/>
  <c r="M117" i="8"/>
  <c r="M149" i="8" s="1"/>
  <c r="K117" i="8"/>
  <c r="K149" i="8" s="1"/>
  <c r="Q108" i="8"/>
  <c r="S108" i="8" s="1"/>
  <c r="O108" i="8"/>
  <c r="M108" i="8"/>
  <c r="K108" i="8"/>
  <c r="Q96" i="8"/>
  <c r="S96" i="8" s="1"/>
  <c r="O96" i="8"/>
  <c r="M96" i="8"/>
  <c r="K96" i="8"/>
  <c r="Q80" i="8"/>
  <c r="S80" i="8" s="1"/>
  <c r="O80" i="8"/>
  <c r="M80" i="8"/>
  <c r="K80" i="8"/>
  <c r="Q70" i="8"/>
  <c r="S70" i="8" s="1"/>
  <c r="O70" i="8"/>
  <c r="M70" i="8"/>
  <c r="K70" i="8"/>
  <c r="Q62" i="8"/>
  <c r="S62" i="8" s="1"/>
  <c r="O62" i="8"/>
  <c r="M62" i="8"/>
  <c r="K62" i="8"/>
  <c r="Q46" i="8"/>
  <c r="Q110" i="8" s="1"/>
  <c r="S110" i="8" s="1"/>
  <c r="O46" i="8"/>
  <c r="O110" i="8" s="1"/>
  <c r="M46" i="8"/>
  <c r="M110" i="8" s="1"/>
  <c r="K46" i="8"/>
  <c r="K110" i="8" s="1"/>
  <c r="Q24" i="8"/>
  <c r="S24" i="8" s="1"/>
  <c r="O24" i="8"/>
  <c r="M24" i="8"/>
  <c r="K24" i="8"/>
  <c r="M377" i="7"/>
  <c r="K377" i="7"/>
  <c r="Q356" i="7"/>
  <c r="M356" i="7"/>
  <c r="Q354" i="7"/>
  <c r="Q353" i="7"/>
  <c r="Q345" i="7"/>
  <c r="S345" i="7" s="1"/>
  <c r="O345" i="7"/>
  <c r="U345" i="7" s="1"/>
  <c r="M345" i="7"/>
  <c r="K345" i="7"/>
  <c r="Q337" i="7"/>
  <c r="U337" i="7" s="1"/>
  <c r="O337" i="7"/>
  <c r="O349" i="7" s="1"/>
  <c r="M337" i="7"/>
  <c r="M349" i="7" s="1"/>
  <c r="K337" i="7"/>
  <c r="K349" i="7" s="1"/>
  <c r="Q327" i="7"/>
  <c r="O327" i="7"/>
  <c r="M327" i="7"/>
  <c r="K327" i="7"/>
  <c r="S327" i="7" s="1"/>
  <c r="Q303" i="7"/>
  <c r="S303" i="7" s="1"/>
  <c r="O303" i="7"/>
  <c r="M303" i="7"/>
  <c r="K303" i="7"/>
  <c r="Q289" i="7"/>
  <c r="S289" i="7" s="1"/>
  <c r="O289" i="7"/>
  <c r="U287" i="7"/>
  <c r="Q287" i="7"/>
  <c r="O287" i="7"/>
  <c r="M287" i="7"/>
  <c r="M289" i="7" s="1"/>
  <c r="K287" i="7"/>
  <c r="K289" i="7" s="1"/>
  <c r="Q278" i="7"/>
  <c r="U278" i="7" s="1"/>
  <c r="O278" i="7"/>
  <c r="M278" i="7"/>
  <c r="K278" i="7"/>
  <c r="S278" i="7" s="1"/>
  <c r="Q271" i="7"/>
  <c r="S271" i="7" s="1"/>
  <c r="O271" i="7"/>
  <c r="U271" i="7" s="1"/>
  <c r="M271" i="7"/>
  <c r="K271" i="7"/>
  <c r="Q263" i="7"/>
  <c r="U263" i="7" s="1"/>
  <c r="O263" i="7"/>
  <c r="M263" i="7"/>
  <c r="K263" i="7"/>
  <c r="S263" i="7" s="1"/>
  <c r="Q253" i="7"/>
  <c r="Q280" i="7" s="1"/>
  <c r="S280" i="7" s="1"/>
  <c r="O253" i="7"/>
  <c r="O280" i="7" s="1"/>
  <c r="M253" i="7"/>
  <c r="M280" i="7" s="1"/>
  <c r="K253" i="7"/>
  <c r="K280" i="7" s="1"/>
  <c r="U242" i="7"/>
  <c r="Q242" i="7"/>
  <c r="O242" i="7"/>
  <c r="M242" i="7"/>
  <c r="K242" i="7"/>
  <c r="S242" i="7" s="1"/>
  <c r="Q227" i="7"/>
  <c r="S227" i="7" s="1"/>
  <c r="O227" i="7"/>
  <c r="M227" i="7"/>
  <c r="K227" i="7"/>
  <c r="U211" i="7"/>
  <c r="Q211" i="7"/>
  <c r="O211" i="7"/>
  <c r="M211" i="7"/>
  <c r="K211" i="7"/>
  <c r="S211" i="7" s="1"/>
  <c r="Q195" i="7"/>
  <c r="S195" i="7" s="1"/>
  <c r="O195" i="7"/>
  <c r="M195" i="7"/>
  <c r="K195" i="7"/>
  <c r="U180" i="7"/>
  <c r="Q180" i="7"/>
  <c r="O180" i="7"/>
  <c r="M180" i="7"/>
  <c r="K180" i="7"/>
  <c r="S180" i="7" s="1"/>
  <c r="Q174" i="7"/>
  <c r="S174" i="7" s="1"/>
  <c r="O174" i="7"/>
  <c r="O244" i="7" s="1"/>
  <c r="M174" i="7"/>
  <c r="K174" i="7"/>
  <c r="U155" i="7"/>
  <c r="Q155" i="7"/>
  <c r="O155" i="7"/>
  <c r="M155" i="7"/>
  <c r="M244" i="7" s="1"/>
  <c r="K155" i="7"/>
  <c r="K244" i="7" s="1"/>
  <c r="Q135" i="7"/>
  <c r="U135" i="7" s="1"/>
  <c r="O135" i="7"/>
  <c r="M135" i="7"/>
  <c r="K135" i="7"/>
  <c r="S135" i="7" s="1"/>
  <c r="Q130" i="7"/>
  <c r="S130" i="7" s="1"/>
  <c r="O130" i="7"/>
  <c r="U130" i="7" s="1"/>
  <c r="M130" i="7"/>
  <c r="K130" i="7"/>
  <c r="Q124" i="7"/>
  <c r="U124" i="7" s="1"/>
  <c r="O124" i="7"/>
  <c r="M124" i="7"/>
  <c r="K124" i="7"/>
  <c r="Q119" i="7"/>
  <c r="S119" i="7" s="1"/>
  <c r="O119" i="7"/>
  <c r="U119" i="7" s="1"/>
  <c r="M119" i="7"/>
  <c r="K119" i="7"/>
  <c r="Q114" i="7"/>
  <c r="U114" i="7" s="1"/>
  <c r="O114" i="7"/>
  <c r="M114" i="7"/>
  <c r="K114" i="7"/>
  <c r="U109" i="7"/>
  <c r="Q109" i="7"/>
  <c r="Q137" i="7" s="1"/>
  <c r="S137" i="7" s="1"/>
  <c r="O109" i="7"/>
  <c r="O137" i="7" s="1"/>
  <c r="M109" i="7"/>
  <c r="M137" i="7" s="1"/>
  <c r="K109" i="7"/>
  <c r="K137" i="7" s="1"/>
  <c r="O98" i="7"/>
  <c r="M98" i="7"/>
  <c r="K98" i="7"/>
  <c r="Q90" i="7"/>
  <c r="Q98" i="7" s="1"/>
  <c r="O86" i="7"/>
  <c r="M86" i="7"/>
  <c r="K86" i="7"/>
  <c r="Q75" i="7"/>
  <c r="S75" i="7" s="1"/>
  <c r="Q74" i="7"/>
  <c r="S74" i="7" s="1"/>
  <c r="O71" i="7"/>
  <c r="M71" i="7"/>
  <c r="K71" i="7"/>
  <c r="Q64" i="7"/>
  <c r="Q71" i="7" s="1"/>
  <c r="Q61" i="7"/>
  <c r="U61" i="7" s="1"/>
  <c r="O61" i="7"/>
  <c r="M61" i="7"/>
  <c r="K61" i="7"/>
  <c r="O54" i="7"/>
  <c r="M54" i="7"/>
  <c r="K54" i="7"/>
  <c r="Q42" i="7"/>
  <c r="S42" i="7" s="1"/>
  <c r="Q41" i="7"/>
  <c r="Q54" i="7" s="1"/>
  <c r="O38" i="7"/>
  <c r="O100" i="7" s="1"/>
  <c r="M38" i="7"/>
  <c r="M100" i="7" s="1"/>
  <c r="K38" i="7"/>
  <c r="K100" i="7" s="1"/>
  <c r="Q26" i="7"/>
  <c r="S26" i="7" s="1"/>
  <c r="Q20" i="7"/>
  <c r="O20" i="7"/>
  <c r="M20" i="7"/>
  <c r="K20" i="7"/>
  <c r="U321" i="8" l="1"/>
  <c r="U62" i="8"/>
  <c r="U70" i="8"/>
  <c r="U80" i="8"/>
  <c r="U96" i="8"/>
  <c r="U108" i="8"/>
  <c r="U176" i="8"/>
  <c r="U207" i="8"/>
  <c r="U226" i="8"/>
  <c r="U246" i="8"/>
  <c r="U285" i="8"/>
  <c r="U306" i="8"/>
  <c r="U314" i="8"/>
  <c r="Q323" i="8"/>
  <c r="S323" i="8" s="1"/>
  <c r="S278" i="9"/>
  <c r="U271" i="9"/>
  <c r="S242" i="9"/>
  <c r="S211" i="9"/>
  <c r="S180" i="9"/>
  <c r="O244" i="9"/>
  <c r="O100" i="9"/>
  <c r="U266" i="8"/>
  <c r="U200" i="8"/>
  <c r="Q287" i="8"/>
  <c r="S287" i="8" s="1"/>
  <c r="S314" i="8"/>
  <c r="U296" i="8"/>
  <c r="S285" i="8"/>
  <c r="S246" i="8"/>
  <c r="S207" i="8"/>
  <c r="O287" i="8"/>
  <c r="O434" i="8"/>
  <c r="K358" i="9"/>
  <c r="K379" i="9" s="1"/>
  <c r="S289" i="9"/>
  <c r="M379" i="9"/>
  <c r="U71" i="9"/>
  <c r="S71" i="9"/>
  <c r="S280" i="9"/>
  <c r="S98" i="9"/>
  <c r="U98" i="9"/>
  <c r="Q38" i="9"/>
  <c r="S20" i="9"/>
  <c r="Q54" i="9"/>
  <c r="U61" i="9"/>
  <c r="Q86" i="9"/>
  <c r="S109" i="9"/>
  <c r="U174" i="9"/>
  <c r="U195" i="9"/>
  <c r="U227" i="9"/>
  <c r="S253" i="9"/>
  <c r="M358" i="9"/>
  <c r="U109" i="9"/>
  <c r="S155" i="9"/>
  <c r="U253" i="9"/>
  <c r="S287" i="9"/>
  <c r="Q349" i="9"/>
  <c r="S349" i="9" s="1"/>
  <c r="Q244" i="9"/>
  <c r="S244" i="9" s="1"/>
  <c r="S337" i="9"/>
  <c r="K434" i="8"/>
  <c r="S46" i="8"/>
  <c r="S156" i="8"/>
  <c r="K332" i="8"/>
  <c r="S332" i="8" s="1"/>
  <c r="U379" i="8"/>
  <c r="U410" i="8"/>
  <c r="Q414" i="8"/>
  <c r="S414" i="8" s="1"/>
  <c r="M434" i="8"/>
  <c r="M455" i="8" s="1"/>
  <c r="U46" i="8"/>
  <c r="S117" i="8"/>
  <c r="U117" i="8" s="1"/>
  <c r="U156" i="8"/>
  <c r="S296" i="8"/>
  <c r="K455" i="8"/>
  <c r="O358" i="7"/>
  <c r="U98" i="7"/>
  <c r="S98" i="7"/>
  <c r="K358" i="7"/>
  <c r="K379" i="7" s="1"/>
  <c r="S54" i="7"/>
  <c r="U54" i="7"/>
  <c r="S71" i="7"/>
  <c r="U71" i="7"/>
  <c r="Q38" i="7"/>
  <c r="S41" i="7"/>
  <c r="S64" i="7"/>
  <c r="S61" i="7"/>
  <c r="S20" i="7"/>
  <c r="Q86" i="7"/>
  <c r="S90" i="7"/>
  <c r="S109" i="7"/>
  <c r="U174" i="7"/>
  <c r="U195" i="7"/>
  <c r="U227" i="7"/>
  <c r="S253" i="7"/>
  <c r="M358" i="7"/>
  <c r="M379" i="7" s="1"/>
  <c r="S155" i="7"/>
  <c r="U253" i="7"/>
  <c r="S287" i="7"/>
  <c r="Q349" i="7"/>
  <c r="S349" i="7" s="1"/>
  <c r="S114" i="7"/>
  <c r="Q244" i="7"/>
  <c r="S244" i="7" s="1"/>
  <c r="S337" i="7"/>
  <c r="S124" i="7"/>
  <c r="M453" i="5"/>
  <c r="K453" i="5"/>
  <c r="M432" i="5"/>
  <c r="Q430" i="5"/>
  <c r="Q429" i="5"/>
  <c r="Q428" i="5"/>
  <c r="Q427" i="5"/>
  <c r="Q426" i="5"/>
  <c r="Q425" i="5"/>
  <c r="Q424" i="5"/>
  <c r="Q423" i="5"/>
  <c r="Q432" i="5" s="1"/>
  <c r="Q422" i="5"/>
  <c r="M414" i="5"/>
  <c r="K414" i="5"/>
  <c r="Q410" i="5"/>
  <c r="Q414" i="5" s="1"/>
  <c r="S414" i="5" s="1"/>
  <c r="O410" i="5"/>
  <c r="U410" i="5" s="1"/>
  <c r="M410" i="5"/>
  <c r="K410" i="5"/>
  <c r="S410" i="5" s="1"/>
  <c r="Q401" i="5"/>
  <c r="O401" i="5"/>
  <c r="U401" i="5" s="1"/>
  <c r="M401" i="5"/>
  <c r="K401" i="5"/>
  <c r="S401" i="5" s="1"/>
  <c r="Q392" i="5"/>
  <c r="O392" i="5"/>
  <c r="U392" i="5" s="1"/>
  <c r="M392" i="5"/>
  <c r="K392" i="5"/>
  <c r="S392" i="5" s="1"/>
  <c r="Q386" i="5"/>
  <c r="O386" i="5"/>
  <c r="U386" i="5" s="1"/>
  <c r="M386" i="5"/>
  <c r="K386" i="5"/>
  <c r="S386" i="5" s="1"/>
  <c r="Q379" i="5"/>
  <c r="Q418" i="5" s="1"/>
  <c r="S418" i="5" s="1"/>
  <c r="O379" i="5"/>
  <c r="U379" i="5" s="1"/>
  <c r="M379" i="5"/>
  <c r="M418" i="5" s="1"/>
  <c r="K379" i="5"/>
  <c r="K418" i="5" s="1"/>
  <c r="Q370" i="5"/>
  <c r="S370" i="5" s="1"/>
  <c r="O370" i="5"/>
  <c r="M370" i="5"/>
  <c r="K370" i="5"/>
  <c r="Q347" i="5"/>
  <c r="O347" i="5"/>
  <c r="M347" i="5"/>
  <c r="K347" i="5"/>
  <c r="S347" i="5" s="1"/>
  <c r="O332" i="5"/>
  <c r="M332" i="5"/>
  <c r="Q330" i="5"/>
  <c r="Q332" i="5" s="1"/>
  <c r="S332" i="5" s="1"/>
  <c r="O330" i="5"/>
  <c r="M330" i="5"/>
  <c r="K330" i="5"/>
  <c r="K332" i="5" s="1"/>
  <c r="Q321" i="5"/>
  <c r="O321" i="5"/>
  <c r="U321" i="5" s="1"/>
  <c r="M321" i="5"/>
  <c r="K321" i="5"/>
  <c r="S321" i="5" s="1"/>
  <c r="Q314" i="5"/>
  <c r="O314" i="5"/>
  <c r="U314" i="5" s="1"/>
  <c r="M314" i="5"/>
  <c r="K314" i="5"/>
  <c r="S314" i="5" s="1"/>
  <c r="Q306" i="5"/>
  <c r="O306" i="5"/>
  <c r="U306" i="5" s="1"/>
  <c r="M306" i="5"/>
  <c r="K306" i="5"/>
  <c r="S306" i="5" s="1"/>
  <c r="Q296" i="5"/>
  <c r="Q323" i="5" s="1"/>
  <c r="S323" i="5" s="1"/>
  <c r="O296" i="5"/>
  <c r="O323" i="5" s="1"/>
  <c r="M296" i="5"/>
  <c r="M323" i="5" s="1"/>
  <c r="K296" i="5"/>
  <c r="K323" i="5" s="1"/>
  <c r="Q285" i="5"/>
  <c r="S285" i="5" s="1"/>
  <c r="O285" i="5"/>
  <c r="M285" i="5"/>
  <c r="K285" i="5"/>
  <c r="U266" i="5"/>
  <c r="Q266" i="5"/>
  <c r="S266" i="5" s="1"/>
  <c r="O266" i="5"/>
  <c r="M266" i="5"/>
  <c r="K266" i="5"/>
  <c r="Q246" i="5"/>
  <c r="S246" i="5" s="1"/>
  <c r="O246" i="5"/>
  <c r="M246" i="5"/>
  <c r="K246" i="5"/>
  <c r="U226" i="5"/>
  <c r="Q226" i="5"/>
  <c r="S226" i="5" s="1"/>
  <c r="O226" i="5"/>
  <c r="M226" i="5"/>
  <c r="K226" i="5"/>
  <c r="Q207" i="5"/>
  <c r="S207" i="5" s="1"/>
  <c r="O207" i="5"/>
  <c r="M207" i="5"/>
  <c r="K207" i="5"/>
  <c r="U200" i="5"/>
  <c r="Q200" i="5"/>
  <c r="S200" i="5" s="1"/>
  <c r="O200" i="5"/>
  <c r="M200" i="5"/>
  <c r="K200" i="5"/>
  <c r="Q176" i="5"/>
  <c r="S176" i="5" s="1"/>
  <c r="O176" i="5"/>
  <c r="M176" i="5"/>
  <c r="K176" i="5"/>
  <c r="U156" i="5"/>
  <c r="Q156" i="5"/>
  <c r="Q287" i="5" s="1"/>
  <c r="S287" i="5" s="1"/>
  <c r="O156" i="5"/>
  <c r="O287" i="5" s="1"/>
  <c r="M156" i="5"/>
  <c r="M287" i="5" s="1"/>
  <c r="K156" i="5"/>
  <c r="K287" i="5" s="1"/>
  <c r="U147" i="5"/>
  <c r="Q147" i="5"/>
  <c r="O147" i="5"/>
  <c r="M147" i="5"/>
  <c r="K147" i="5"/>
  <c r="S147" i="5" s="1"/>
  <c r="Q142" i="5"/>
  <c r="S142" i="5" s="1"/>
  <c r="O142" i="5"/>
  <c r="U142" i="5" s="1"/>
  <c r="M142" i="5"/>
  <c r="K142" i="5"/>
  <c r="U137" i="5"/>
  <c r="Q137" i="5"/>
  <c r="O137" i="5"/>
  <c r="M137" i="5"/>
  <c r="K137" i="5"/>
  <c r="S137" i="5" s="1"/>
  <c r="Q132" i="5"/>
  <c r="S132" i="5" s="1"/>
  <c r="O132" i="5"/>
  <c r="U132" i="5" s="1"/>
  <c r="M132" i="5"/>
  <c r="K132" i="5"/>
  <c r="U127" i="5"/>
  <c r="Q127" i="5"/>
  <c r="O127" i="5"/>
  <c r="M127" i="5"/>
  <c r="K127" i="5"/>
  <c r="S127" i="5" s="1"/>
  <c r="Q122" i="5"/>
  <c r="S122" i="5" s="1"/>
  <c r="O122" i="5"/>
  <c r="O149" i="5" s="1"/>
  <c r="M122" i="5"/>
  <c r="K122" i="5"/>
  <c r="Q117" i="5"/>
  <c r="O117" i="5"/>
  <c r="M117" i="5"/>
  <c r="M149" i="5" s="1"/>
  <c r="K117" i="5"/>
  <c r="K149" i="5" s="1"/>
  <c r="Q108" i="5"/>
  <c r="S108" i="5" s="1"/>
  <c r="O108" i="5"/>
  <c r="M108" i="5"/>
  <c r="K108" i="5"/>
  <c r="U96" i="5"/>
  <c r="Q96" i="5"/>
  <c r="S96" i="5" s="1"/>
  <c r="O96" i="5"/>
  <c r="M96" i="5"/>
  <c r="K96" i="5"/>
  <c r="Q80" i="5"/>
  <c r="S80" i="5" s="1"/>
  <c r="O80" i="5"/>
  <c r="M80" i="5"/>
  <c r="K80" i="5"/>
  <c r="U70" i="5"/>
  <c r="Q70" i="5"/>
  <c r="S70" i="5" s="1"/>
  <c r="O70" i="5"/>
  <c r="M70" i="5"/>
  <c r="K70" i="5"/>
  <c r="Q62" i="5"/>
  <c r="U62" i="5" s="1"/>
  <c r="O62" i="5"/>
  <c r="M62" i="5"/>
  <c r="K62" i="5"/>
  <c r="U46" i="5"/>
  <c r="Q46" i="5"/>
  <c r="Q110" i="5" s="1"/>
  <c r="S110" i="5" s="1"/>
  <c r="O46" i="5"/>
  <c r="O110" i="5" s="1"/>
  <c r="M46" i="5"/>
  <c r="M110" i="5" s="1"/>
  <c r="K46" i="5"/>
  <c r="K110" i="5" s="1"/>
  <c r="Q24" i="5"/>
  <c r="O24" i="5"/>
  <c r="M24" i="5"/>
  <c r="K24" i="5"/>
  <c r="O358" i="9" l="1"/>
  <c r="U86" i="9"/>
  <c r="S86" i="9"/>
  <c r="U38" i="9"/>
  <c r="S38" i="9"/>
  <c r="U54" i="9"/>
  <c r="S54" i="9"/>
  <c r="Q100" i="9"/>
  <c r="S100" i="9" s="1"/>
  <c r="Q418" i="8"/>
  <c r="S418" i="8" s="1"/>
  <c r="U414" i="8"/>
  <c r="U38" i="7"/>
  <c r="S38" i="7"/>
  <c r="Q100" i="7"/>
  <c r="S100" i="7" s="1"/>
  <c r="U86" i="7"/>
  <c r="S86" i="7"/>
  <c r="Q434" i="5"/>
  <c r="S434" i="5" s="1"/>
  <c r="K434" i="5"/>
  <c r="S296" i="5"/>
  <c r="S24" i="5"/>
  <c r="U80" i="5"/>
  <c r="U108" i="5"/>
  <c r="U176" i="5"/>
  <c r="U207" i="5"/>
  <c r="U246" i="5"/>
  <c r="U285" i="5"/>
  <c r="U330" i="5"/>
  <c r="O414" i="5"/>
  <c r="U414" i="5" s="1"/>
  <c r="S46" i="5"/>
  <c r="U122" i="5"/>
  <c r="S156" i="5"/>
  <c r="M434" i="5"/>
  <c r="M455" i="5" s="1"/>
  <c r="S117" i="5"/>
  <c r="U117" i="5" s="1"/>
  <c r="S62" i="5"/>
  <c r="Q149" i="5"/>
  <c r="S149" i="5" s="1"/>
  <c r="U296" i="5"/>
  <c r="S330" i="5"/>
  <c r="K455" i="5"/>
  <c r="S379" i="5"/>
  <c r="Q358" i="9" l="1"/>
  <c r="S358" i="9" s="1"/>
  <c r="Q434" i="8"/>
  <c r="S434" i="8" s="1"/>
  <c r="Q358" i="7"/>
  <c r="S358" i="7" s="1"/>
  <c r="O418" i="5"/>
  <c r="O434" i="5"/>
  <c r="BO501" i="2" l="1"/>
  <c r="AS498" i="4"/>
  <c r="AE496" i="4"/>
  <c r="AD496" i="4"/>
  <c r="AC496" i="4"/>
  <c r="AB496" i="4"/>
  <c r="AA496" i="4"/>
  <c r="Z496" i="4"/>
  <c r="Y496" i="4"/>
  <c r="X496" i="4"/>
  <c r="W496" i="4"/>
  <c r="V496" i="4"/>
  <c r="U496" i="4"/>
  <c r="T496" i="4"/>
  <c r="S496" i="4"/>
  <c r="R496" i="4"/>
  <c r="Q496" i="4"/>
  <c r="P496" i="4"/>
  <c r="O496" i="4"/>
  <c r="N496" i="4"/>
  <c r="M496" i="4"/>
  <c r="L496" i="4"/>
  <c r="K496" i="4"/>
  <c r="J496" i="4"/>
  <c r="I496" i="4"/>
  <c r="H496" i="4"/>
  <c r="G496" i="4"/>
  <c r="F496" i="4"/>
  <c r="E496" i="4"/>
  <c r="D496" i="4"/>
  <c r="BI495" i="4"/>
  <c r="BH495" i="4"/>
  <c r="BG495" i="4"/>
  <c r="BF495" i="4"/>
  <c r="BE495" i="4"/>
  <c r="BD495" i="4"/>
  <c r="BC495" i="4"/>
  <c r="BB495" i="4"/>
  <c r="BA495" i="4"/>
  <c r="AZ495" i="4"/>
  <c r="AY495" i="4"/>
  <c r="AX495" i="4"/>
  <c r="BJ495" i="4" s="1"/>
  <c r="AW495" i="4"/>
  <c r="AV495" i="4"/>
  <c r="AU495" i="4"/>
  <c r="AT495" i="4"/>
  <c r="AR495" i="4"/>
  <c r="AQ495" i="4"/>
  <c r="AP495" i="4"/>
  <c r="AO495" i="4"/>
  <c r="AN495" i="4"/>
  <c r="AM495" i="4"/>
  <c r="AL495" i="4"/>
  <c r="AK495" i="4"/>
  <c r="AJ495" i="4"/>
  <c r="AI495" i="4"/>
  <c r="AH495" i="4"/>
  <c r="AG495" i="4"/>
  <c r="AS495" i="4" s="1"/>
  <c r="BI494" i="4"/>
  <c r="BH494" i="4"/>
  <c r="BG494" i="4"/>
  <c r="BF494" i="4"/>
  <c r="BE494" i="4"/>
  <c r="BD494" i="4"/>
  <c r="BC494" i="4"/>
  <c r="BB494" i="4"/>
  <c r="BA494" i="4"/>
  <c r="AZ494" i="4"/>
  <c r="AY494" i="4"/>
  <c r="AX494" i="4"/>
  <c r="BJ494" i="4" s="1"/>
  <c r="AW494" i="4"/>
  <c r="AV494" i="4"/>
  <c r="AU494" i="4"/>
  <c r="AT494" i="4"/>
  <c r="AR494" i="4"/>
  <c r="AQ494" i="4"/>
  <c r="AP494" i="4"/>
  <c r="AO494" i="4"/>
  <c r="AN494" i="4"/>
  <c r="AM494" i="4"/>
  <c r="AL494" i="4"/>
  <c r="AK494" i="4"/>
  <c r="AJ494" i="4"/>
  <c r="AI494" i="4"/>
  <c r="AH494" i="4"/>
  <c r="AG494" i="4"/>
  <c r="AS494" i="4" s="1"/>
  <c r="BI493" i="4"/>
  <c r="BH493" i="4"/>
  <c r="BG493" i="4"/>
  <c r="BF493" i="4"/>
  <c r="BE493" i="4"/>
  <c r="BD493" i="4"/>
  <c r="BC493" i="4"/>
  <c r="BB493" i="4"/>
  <c r="BA493" i="4"/>
  <c r="AZ493" i="4"/>
  <c r="AY493" i="4"/>
  <c r="AX493" i="4"/>
  <c r="BJ493" i="4" s="1"/>
  <c r="AW493" i="4"/>
  <c r="AV493" i="4"/>
  <c r="AU493" i="4"/>
  <c r="AT493" i="4"/>
  <c r="AR493" i="4"/>
  <c r="AQ493" i="4"/>
  <c r="AP493" i="4"/>
  <c r="AO493" i="4"/>
  <c r="AN493" i="4"/>
  <c r="AM493" i="4"/>
  <c r="AL493" i="4"/>
  <c r="AK493" i="4"/>
  <c r="AJ493" i="4"/>
  <c r="AI493" i="4"/>
  <c r="AH493" i="4"/>
  <c r="AG493" i="4"/>
  <c r="AS493" i="4" s="1"/>
  <c r="BI492" i="4"/>
  <c r="BH492" i="4"/>
  <c r="BG492" i="4"/>
  <c r="BF492" i="4"/>
  <c r="BE492" i="4"/>
  <c r="BD492" i="4"/>
  <c r="BC492" i="4"/>
  <c r="BB492" i="4"/>
  <c r="BA492" i="4"/>
  <c r="AZ492" i="4"/>
  <c r="AY492" i="4"/>
  <c r="AX492" i="4"/>
  <c r="BJ492" i="4" s="1"/>
  <c r="AW492" i="4"/>
  <c r="AV492" i="4"/>
  <c r="AU492" i="4"/>
  <c r="AT492" i="4"/>
  <c r="AR492" i="4"/>
  <c r="AQ492" i="4"/>
  <c r="AP492" i="4"/>
  <c r="AO492" i="4"/>
  <c r="AN492" i="4"/>
  <c r="AM492" i="4"/>
  <c r="AL492" i="4"/>
  <c r="AK492" i="4"/>
  <c r="AJ492" i="4"/>
  <c r="AI492" i="4"/>
  <c r="AH492" i="4"/>
  <c r="AG492" i="4"/>
  <c r="AS492" i="4" s="1"/>
  <c r="BI491" i="4"/>
  <c r="BH491" i="4"/>
  <c r="BG491" i="4"/>
  <c r="BF491" i="4"/>
  <c r="BE491" i="4"/>
  <c r="BD491" i="4"/>
  <c r="BC491" i="4"/>
  <c r="BB491" i="4"/>
  <c r="BA491" i="4"/>
  <c r="AZ491" i="4"/>
  <c r="AY491" i="4"/>
  <c r="AX491" i="4"/>
  <c r="BJ491" i="4" s="1"/>
  <c r="AW491" i="4"/>
  <c r="AV491" i="4"/>
  <c r="AU491" i="4"/>
  <c r="AT491" i="4"/>
  <c r="AR491" i="4"/>
  <c r="AQ491" i="4"/>
  <c r="AP491" i="4"/>
  <c r="AO491" i="4"/>
  <c r="AN491" i="4"/>
  <c r="AM491" i="4"/>
  <c r="AL491" i="4"/>
  <c r="AK491" i="4"/>
  <c r="AJ491" i="4"/>
  <c r="AI491" i="4"/>
  <c r="AH491" i="4"/>
  <c r="AG491" i="4"/>
  <c r="AS491" i="4" s="1"/>
  <c r="BI490" i="4"/>
  <c r="BH490" i="4"/>
  <c r="BG490" i="4"/>
  <c r="BF490" i="4"/>
  <c r="BE490" i="4"/>
  <c r="BD490" i="4"/>
  <c r="BC490" i="4"/>
  <c r="BB490" i="4"/>
  <c r="BA490" i="4"/>
  <c r="AZ490" i="4"/>
  <c r="AY490" i="4"/>
  <c r="AX490" i="4"/>
  <c r="BJ490" i="4" s="1"/>
  <c r="AW490" i="4"/>
  <c r="AV490" i="4"/>
  <c r="AU490" i="4"/>
  <c r="AT490" i="4"/>
  <c r="AR490" i="4"/>
  <c r="AQ490" i="4"/>
  <c r="AP490" i="4"/>
  <c r="AO490" i="4"/>
  <c r="AN490" i="4"/>
  <c r="AM490" i="4"/>
  <c r="AL490" i="4"/>
  <c r="AK490" i="4"/>
  <c r="AJ490" i="4"/>
  <c r="AI490" i="4"/>
  <c r="AH490" i="4"/>
  <c r="AG490" i="4"/>
  <c r="AS490" i="4" s="1"/>
  <c r="BI489" i="4"/>
  <c r="BH489" i="4"/>
  <c r="BG489" i="4"/>
  <c r="BF489" i="4"/>
  <c r="BE489" i="4"/>
  <c r="BD489" i="4"/>
  <c r="BC489" i="4"/>
  <c r="BB489" i="4"/>
  <c r="BA489" i="4"/>
  <c r="AZ489" i="4"/>
  <c r="AY489" i="4"/>
  <c r="AX489" i="4"/>
  <c r="BJ489" i="4" s="1"/>
  <c r="AW489" i="4"/>
  <c r="AV489" i="4"/>
  <c r="AU489" i="4"/>
  <c r="AT489" i="4"/>
  <c r="AR489" i="4"/>
  <c r="AQ489" i="4"/>
  <c r="AP489" i="4"/>
  <c r="AO489" i="4"/>
  <c r="AN489" i="4"/>
  <c r="AM489" i="4"/>
  <c r="AL489" i="4"/>
  <c r="AK489" i="4"/>
  <c r="AJ489" i="4"/>
  <c r="AI489" i="4"/>
  <c r="AH489" i="4"/>
  <c r="AG489" i="4"/>
  <c r="AS489" i="4" s="1"/>
  <c r="BI488" i="4"/>
  <c r="BH488" i="4"/>
  <c r="BG488" i="4"/>
  <c r="BF488" i="4"/>
  <c r="BE488" i="4"/>
  <c r="BD488" i="4"/>
  <c r="BC488" i="4"/>
  <c r="BB488" i="4"/>
  <c r="BA488" i="4"/>
  <c r="AZ488" i="4"/>
  <c r="AY488" i="4"/>
  <c r="AX488" i="4"/>
  <c r="BJ488" i="4" s="1"/>
  <c r="AW488" i="4"/>
  <c r="AV488" i="4"/>
  <c r="AU488" i="4"/>
  <c r="AT488" i="4"/>
  <c r="AR488" i="4"/>
  <c r="AQ488" i="4"/>
  <c r="AP488" i="4"/>
  <c r="AO488" i="4"/>
  <c r="AN488" i="4"/>
  <c r="AM488" i="4"/>
  <c r="AL488" i="4"/>
  <c r="AK488" i="4"/>
  <c r="AJ488" i="4"/>
  <c r="AI488" i="4"/>
  <c r="AH488" i="4"/>
  <c r="AG488" i="4"/>
  <c r="AS488" i="4" s="1"/>
  <c r="BI487" i="4"/>
  <c r="BH487" i="4"/>
  <c r="BG487" i="4"/>
  <c r="BF487" i="4"/>
  <c r="BE487" i="4"/>
  <c r="BD487" i="4"/>
  <c r="BC487" i="4"/>
  <c r="BB487" i="4"/>
  <c r="BA487" i="4"/>
  <c r="AZ487" i="4"/>
  <c r="AY487" i="4"/>
  <c r="AX487" i="4"/>
  <c r="BJ487" i="4" s="1"/>
  <c r="AW487" i="4"/>
  <c r="AV487" i="4"/>
  <c r="AU487" i="4"/>
  <c r="AT487" i="4"/>
  <c r="AR487" i="4"/>
  <c r="AQ487" i="4"/>
  <c r="AP487" i="4"/>
  <c r="AO487" i="4"/>
  <c r="AN487" i="4"/>
  <c r="AM487" i="4"/>
  <c r="AL487" i="4"/>
  <c r="AK487" i="4"/>
  <c r="AJ487" i="4"/>
  <c r="AI487" i="4"/>
  <c r="AH487" i="4"/>
  <c r="AG487" i="4"/>
  <c r="AS487" i="4" s="1"/>
  <c r="BI486" i="4"/>
  <c r="BH486" i="4"/>
  <c r="BG486" i="4"/>
  <c r="BF486" i="4"/>
  <c r="BE486" i="4"/>
  <c r="BD486" i="4"/>
  <c r="BC486" i="4"/>
  <c r="BB486" i="4"/>
  <c r="BA486" i="4"/>
  <c r="AZ486" i="4"/>
  <c r="AY486" i="4"/>
  <c r="AX486" i="4"/>
  <c r="AW486" i="4"/>
  <c r="AV486" i="4"/>
  <c r="AU486" i="4"/>
  <c r="AT486" i="4"/>
  <c r="AR486" i="4"/>
  <c r="AQ486" i="4"/>
  <c r="AP486" i="4"/>
  <c r="AO486" i="4"/>
  <c r="AN486" i="4"/>
  <c r="AM486" i="4"/>
  <c r="AL486" i="4"/>
  <c r="AK486" i="4"/>
  <c r="AJ486" i="4"/>
  <c r="AI486" i="4"/>
  <c r="AH486" i="4"/>
  <c r="AG486" i="4"/>
  <c r="AS486" i="4" s="1"/>
  <c r="BI485" i="4"/>
  <c r="BH485" i="4"/>
  <c r="BG485" i="4"/>
  <c r="BF485" i="4"/>
  <c r="BE485" i="4"/>
  <c r="BD485" i="4"/>
  <c r="BC485" i="4"/>
  <c r="BB485" i="4"/>
  <c r="BA485" i="4"/>
  <c r="AZ485" i="4"/>
  <c r="AY485" i="4"/>
  <c r="AX485" i="4"/>
  <c r="AW485" i="4"/>
  <c r="AV485" i="4"/>
  <c r="AU485" i="4"/>
  <c r="AT485" i="4"/>
  <c r="AR485" i="4"/>
  <c r="AQ485" i="4"/>
  <c r="AP485" i="4"/>
  <c r="AO485" i="4"/>
  <c r="AN485" i="4"/>
  <c r="AM485" i="4"/>
  <c r="AL485" i="4"/>
  <c r="AK485" i="4"/>
  <c r="AJ485" i="4"/>
  <c r="AI485" i="4"/>
  <c r="AH485" i="4"/>
  <c r="AG485" i="4"/>
  <c r="AS485" i="4" s="1"/>
  <c r="BI484" i="4"/>
  <c r="BH484" i="4"/>
  <c r="BG484" i="4"/>
  <c r="BF484" i="4"/>
  <c r="BE484" i="4"/>
  <c r="BD484" i="4"/>
  <c r="BC484" i="4"/>
  <c r="BB484" i="4"/>
  <c r="BA484" i="4"/>
  <c r="AZ484" i="4"/>
  <c r="AY484" i="4"/>
  <c r="AX484" i="4"/>
  <c r="AW484" i="4"/>
  <c r="AV484" i="4"/>
  <c r="AU484" i="4"/>
  <c r="AT484" i="4"/>
  <c r="AR484" i="4"/>
  <c r="AQ484" i="4"/>
  <c r="AP484" i="4"/>
  <c r="AO484" i="4"/>
  <c r="AN484" i="4"/>
  <c r="AM484" i="4"/>
  <c r="AL484" i="4"/>
  <c r="AK484" i="4"/>
  <c r="AJ484" i="4"/>
  <c r="AI484" i="4"/>
  <c r="AH484" i="4"/>
  <c r="AG484" i="4"/>
  <c r="AS484" i="4" s="1"/>
  <c r="BI483" i="4"/>
  <c r="BH483" i="4"/>
  <c r="BG483" i="4"/>
  <c r="BF483" i="4"/>
  <c r="BE483" i="4"/>
  <c r="BD483" i="4"/>
  <c r="BC483" i="4"/>
  <c r="BB483" i="4"/>
  <c r="BA483" i="4"/>
  <c r="AZ483" i="4"/>
  <c r="AY483" i="4"/>
  <c r="AX483" i="4"/>
  <c r="BJ483" i="4" s="1"/>
  <c r="AW483" i="4"/>
  <c r="AV483" i="4"/>
  <c r="AU483" i="4"/>
  <c r="AT483" i="4"/>
  <c r="AR483" i="4"/>
  <c r="AQ483" i="4"/>
  <c r="AP483" i="4"/>
  <c r="AO483" i="4"/>
  <c r="AN483" i="4"/>
  <c r="AM483" i="4"/>
  <c r="AL483" i="4"/>
  <c r="AK483" i="4"/>
  <c r="AJ483" i="4"/>
  <c r="AI483" i="4"/>
  <c r="AH483" i="4"/>
  <c r="AG483" i="4"/>
  <c r="AS483" i="4" s="1"/>
  <c r="BI482" i="4"/>
  <c r="BH482" i="4"/>
  <c r="BG482" i="4"/>
  <c r="BF482" i="4"/>
  <c r="BE482" i="4"/>
  <c r="BD482" i="4"/>
  <c r="BC482" i="4"/>
  <c r="BB482" i="4"/>
  <c r="BA482" i="4"/>
  <c r="AZ482" i="4"/>
  <c r="AY482" i="4"/>
  <c r="AX482" i="4"/>
  <c r="BJ482" i="4" s="1"/>
  <c r="AW482" i="4"/>
  <c r="AV482" i="4"/>
  <c r="AU482" i="4"/>
  <c r="AT482" i="4"/>
  <c r="AR482" i="4"/>
  <c r="AQ482" i="4"/>
  <c r="AP482" i="4"/>
  <c r="AO482" i="4"/>
  <c r="AN482" i="4"/>
  <c r="AM482" i="4"/>
  <c r="AL482" i="4"/>
  <c r="AK482" i="4"/>
  <c r="AJ482" i="4"/>
  <c r="AI482" i="4"/>
  <c r="AH482" i="4"/>
  <c r="AG482" i="4"/>
  <c r="AS482" i="4" s="1"/>
  <c r="BI481" i="4"/>
  <c r="BH481" i="4"/>
  <c r="BG481" i="4"/>
  <c r="BF481" i="4"/>
  <c r="BE481" i="4"/>
  <c r="BD481" i="4"/>
  <c r="BC481" i="4"/>
  <c r="BB481" i="4"/>
  <c r="BA481" i="4"/>
  <c r="AZ481" i="4"/>
  <c r="AY481" i="4"/>
  <c r="AX481" i="4"/>
  <c r="BJ481" i="4" s="1"/>
  <c r="AW481" i="4"/>
  <c r="AV481" i="4"/>
  <c r="AU481" i="4"/>
  <c r="AT481" i="4"/>
  <c r="AR481" i="4"/>
  <c r="AQ481" i="4"/>
  <c r="AP481" i="4"/>
  <c r="AO481" i="4"/>
  <c r="AN481" i="4"/>
  <c r="AM481" i="4"/>
  <c r="AL481" i="4"/>
  <c r="AK481" i="4"/>
  <c r="AJ481" i="4"/>
  <c r="AI481" i="4"/>
  <c r="AH481" i="4"/>
  <c r="AG481" i="4"/>
  <c r="AS481" i="4" s="1"/>
  <c r="BI480" i="4"/>
  <c r="BH480" i="4"/>
  <c r="BG480" i="4"/>
  <c r="BF480" i="4"/>
  <c r="BE480" i="4"/>
  <c r="BD480" i="4"/>
  <c r="BC480" i="4"/>
  <c r="BB480" i="4"/>
  <c r="BA480" i="4"/>
  <c r="AZ480" i="4"/>
  <c r="AY480" i="4"/>
  <c r="AX480" i="4"/>
  <c r="BJ480" i="4" s="1"/>
  <c r="AW480" i="4"/>
  <c r="AV480" i="4"/>
  <c r="AU480" i="4"/>
  <c r="AT480" i="4"/>
  <c r="AR480" i="4"/>
  <c r="AQ480" i="4"/>
  <c r="AP480" i="4"/>
  <c r="AO480" i="4"/>
  <c r="AN480" i="4"/>
  <c r="AM480" i="4"/>
  <c r="AL480" i="4"/>
  <c r="AK480" i="4"/>
  <c r="AJ480" i="4"/>
  <c r="AI480" i="4"/>
  <c r="AH480" i="4"/>
  <c r="AG480" i="4"/>
  <c r="AS480" i="4" s="1"/>
  <c r="BI479" i="4"/>
  <c r="BH479" i="4"/>
  <c r="BG479" i="4"/>
  <c r="BF479" i="4"/>
  <c r="BE479" i="4"/>
  <c r="BD479" i="4"/>
  <c r="BC479" i="4"/>
  <c r="BB479" i="4"/>
  <c r="BA479" i="4"/>
  <c r="AZ479" i="4"/>
  <c r="AY479" i="4"/>
  <c r="AX479" i="4"/>
  <c r="BJ479" i="4" s="1"/>
  <c r="AW479" i="4"/>
  <c r="AV479" i="4"/>
  <c r="AU479" i="4"/>
  <c r="AT479" i="4"/>
  <c r="AR479" i="4"/>
  <c r="AQ479" i="4"/>
  <c r="AP479" i="4"/>
  <c r="AO479" i="4"/>
  <c r="AN479" i="4"/>
  <c r="AM479" i="4"/>
  <c r="AL479" i="4"/>
  <c r="AK479" i="4"/>
  <c r="AJ479" i="4"/>
  <c r="AI479" i="4"/>
  <c r="AH479" i="4"/>
  <c r="AG479" i="4"/>
  <c r="AS479" i="4" s="1"/>
  <c r="BI478" i="4"/>
  <c r="BH478" i="4"/>
  <c r="BG478" i="4"/>
  <c r="BF478" i="4"/>
  <c r="BE478" i="4"/>
  <c r="BD478" i="4"/>
  <c r="BC478" i="4"/>
  <c r="BB478" i="4"/>
  <c r="BA478" i="4"/>
  <c r="AZ478" i="4"/>
  <c r="AY478" i="4"/>
  <c r="AX478" i="4"/>
  <c r="BJ478" i="4" s="1"/>
  <c r="AW478" i="4"/>
  <c r="AV478" i="4"/>
  <c r="AU478" i="4"/>
  <c r="AT478" i="4"/>
  <c r="AR478" i="4"/>
  <c r="AQ478" i="4"/>
  <c r="AP478" i="4"/>
  <c r="AO478" i="4"/>
  <c r="AN478" i="4"/>
  <c r="AM478" i="4"/>
  <c r="AL478" i="4"/>
  <c r="AK478" i="4"/>
  <c r="AJ478" i="4"/>
  <c r="AI478" i="4"/>
  <c r="AH478" i="4"/>
  <c r="AG478" i="4"/>
  <c r="AS478" i="4" s="1"/>
  <c r="BI477" i="4"/>
  <c r="BH477" i="4"/>
  <c r="BG477" i="4"/>
  <c r="BF477" i="4"/>
  <c r="BE477" i="4"/>
  <c r="BD477" i="4"/>
  <c r="BC477" i="4"/>
  <c r="BB477" i="4"/>
  <c r="BA477" i="4"/>
  <c r="AZ477" i="4"/>
  <c r="AY477" i="4"/>
  <c r="AX477" i="4"/>
  <c r="BJ477" i="4" s="1"/>
  <c r="AW477" i="4"/>
  <c r="AV477" i="4"/>
  <c r="AU477" i="4"/>
  <c r="AT477" i="4"/>
  <c r="AR477" i="4"/>
  <c r="AQ477" i="4"/>
  <c r="AP477" i="4"/>
  <c r="AO477" i="4"/>
  <c r="AN477" i="4"/>
  <c r="AM477" i="4"/>
  <c r="AL477" i="4"/>
  <c r="AK477" i="4"/>
  <c r="AJ477" i="4"/>
  <c r="AI477" i="4"/>
  <c r="AH477" i="4"/>
  <c r="AG477" i="4"/>
  <c r="AS477" i="4" s="1"/>
  <c r="BI476" i="4"/>
  <c r="BH476" i="4"/>
  <c r="BG476" i="4"/>
  <c r="BF476" i="4"/>
  <c r="BE476" i="4"/>
  <c r="BD476" i="4"/>
  <c r="BC476" i="4"/>
  <c r="BB476" i="4"/>
  <c r="BA476" i="4"/>
  <c r="AZ476" i="4"/>
  <c r="AY476" i="4"/>
  <c r="AX476" i="4"/>
  <c r="BJ476" i="4" s="1"/>
  <c r="AW476" i="4"/>
  <c r="AV476" i="4"/>
  <c r="AU476" i="4"/>
  <c r="AT476" i="4"/>
  <c r="AR476" i="4"/>
  <c r="AQ476" i="4"/>
  <c r="AP476" i="4"/>
  <c r="AO476" i="4"/>
  <c r="AN476" i="4"/>
  <c r="AM476" i="4"/>
  <c r="AL476" i="4"/>
  <c r="AK476" i="4"/>
  <c r="AJ476" i="4"/>
  <c r="AI476" i="4"/>
  <c r="AH476" i="4"/>
  <c r="AG476" i="4"/>
  <c r="AS476" i="4" s="1"/>
  <c r="BI475" i="4"/>
  <c r="BH475" i="4"/>
  <c r="BG475" i="4"/>
  <c r="BF475" i="4"/>
  <c r="BE475" i="4"/>
  <c r="BD475" i="4"/>
  <c r="BC475" i="4"/>
  <c r="BB475" i="4"/>
  <c r="BA475" i="4"/>
  <c r="AZ475" i="4"/>
  <c r="AY475" i="4"/>
  <c r="AX475" i="4"/>
  <c r="BJ475" i="4" s="1"/>
  <c r="AW475" i="4"/>
  <c r="AV475" i="4"/>
  <c r="AU475" i="4"/>
  <c r="AT475" i="4"/>
  <c r="AR475" i="4"/>
  <c r="AQ475" i="4"/>
  <c r="AP475" i="4"/>
  <c r="AO475" i="4"/>
  <c r="AN475" i="4"/>
  <c r="AM475" i="4"/>
  <c r="AL475" i="4"/>
  <c r="AK475" i="4"/>
  <c r="AJ475" i="4"/>
  <c r="AI475" i="4"/>
  <c r="AH475" i="4"/>
  <c r="AG475" i="4"/>
  <c r="AS475" i="4" s="1"/>
  <c r="BI474" i="4"/>
  <c r="BH474" i="4"/>
  <c r="BG474" i="4"/>
  <c r="BF474" i="4"/>
  <c r="BE474" i="4"/>
  <c r="BD474" i="4"/>
  <c r="BC474" i="4"/>
  <c r="BB474" i="4"/>
  <c r="BA474" i="4"/>
  <c r="AZ474" i="4"/>
  <c r="AY474" i="4"/>
  <c r="AX474" i="4"/>
  <c r="BJ474" i="4" s="1"/>
  <c r="AW474" i="4"/>
  <c r="AV474" i="4"/>
  <c r="AU474" i="4"/>
  <c r="AT474" i="4"/>
  <c r="AR474" i="4"/>
  <c r="AQ474" i="4"/>
  <c r="AP474" i="4"/>
  <c r="AO474" i="4"/>
  <c r="AN474" i="4"/>
  <c r="AM474" i="4"/>
  <c r="AL474" i="4"/>
  <c r="AK474" i="4"/>
  <c r="AJ474" i="4"/>
  <c r="AI474" i="4"/>
  <c r="AH474" i="4"/>
  <c r="AG474" i="4"/>
  <c r="AS474" i="4" s="1"/>
  <c r="BI473" i="4"/>
  <c r="BH473" i="4"/>
  <c r="BG473" i="4"/>
  <c r="BF473" i="4"/>
  <c r="BE473" i="4"/>
  <c r="BD473" i="4"/>
  <c r="BC473" i="4"/>
  <c r="BB473" i="4"/>
  <c r="BA473" i="4"/>
  <c r="AZ473" i="4"/>
  <c r="AY473" i="4"/>
  <c r="AX473" i="4"/>
  <c r="BJ473" i="4" s="1"/>
  <c r="AW473" i="4"/>
  <c r="AV473" i="4"/>
  <c r="AU473" i="4"/>
  <c r="AT473" i="4"/>
  <c r="AR473" i="4"/>
  <c r="AQ473" i="4"/>
  <c r="AP473" i="4"/>
  <c r="AO473" i="4"/>
  <c r="AN473" i="4"/>
  <c r="AM473" i="4"/>
  <c r="AL473" i="4"/>
  <c r="AK473" i="4"/>
  <c r="AJ473" i="4"/>
  <c r="AI473" i="4"/>
  <c r="AH473" i="4"/>
  <c r="AG473" i="4"/>
  <c r="AS473" i="4" s="1"/>
  <c r="BI472" i="4"/>
  <c r="BH472" i="4"/>
  <c r="BG472" i="4"/>
  <c r="BF472" i="4"/>
  <c r="BE472" i="4"/>
  <c r="BD472" i="4"/>
  <c r="BC472" i="4"/>
  <c r="BB472" i="4"/>
  <c r="BA472" i="4"/>
  <c r="AZ472" i="4"/>
  <c r="AY472" i="4"/>
  <c r="AX472" i="4"/>
  <c r="BJ472" i="4" s="1"/>
  <c r="AW472" i="4"/>
  <c r="AV472" i="4"/>
  <c r="AU472" i="4"/>
  <c r="AT472" i="4"/>
  <c r="AR472" i="4"/>
  <c r="AQ472" i="4"/>
  <c r="AP472" i="4"/>
  <c r="AO472" i="4"/>
  <c r="AN472" i="4"/>
  <c r="AM472" i="4"/>
  <c r="AL472" i="4"/>
  <c r="AK472" i="4"/>
  <c r="AJ472" i="4"/>
  <c r="AI472" i="4"/>
  <c r="AH472" i="4"/>
  <c r="AG472" i="4"/>
  <c r="AS472" i="4" s="1"/>
  <c r="BI471" i="4"/>
  <c r="BH471" i="4"/>
  <c r="BG471" i="4"/>
  <c r="BF471" i="4"/>
  <c r="BE471" i="4"/>
  <c r="BD471" i="4"/>
  <c r="BC471" i="4"/>
  <c r="BB471" i="4"/>
  <c r="BA471" i="4"/>
  <c r="AZ471" i="4"/>
  <c r="AY471" i="4"/>
  <c r="AX471" i="4"/>
  <c r="BJ471" i="4" s="1"/>
  <c r="AW471" i="4"/>
  <c r="AV471" i="4"/>
  <c r="AU471" i="4"/>
  <c r="AT471" i="4"/>
  <c r="AR471" i="4"/>
  <c r="AQ471" i="4"/>
  <c r="AP471" i="4"/>
  <c r="AO471" i="4"/>
  <c r="AN471" i="4"/>
  <c r="AM471" i="4"/>
  <c r="AL471" i="4"/>
  <c r="AK471" i="4"/>
  <c r="AJ471" i="4"/>
  <c r="AI471" i="4"/>
  <c r="AH471" i="4"/>
  <c r="AG471" i="4"/>
  <c r="AS471" i="4" s="1"/>
  <c r="BI470" i="4"/>
  <c r="BH470" i="4"/>
  <c r="BG470" i="4"/>
  <c r="BF470" i="4"/>
  <c r="BE470" i="4"/>
  <c r="BD470" i="4"/>
  <c r="BC470" i="4"/>
  <c r="BB470" i="4"/>
  <c r="BA470" i="4"/>
  <c r="AZ470" i="4"/>
  <c r="AY470" i="4"/>
  <c r="AX470" i="4"/>
  <c r="BJ470" i="4" s="1"/>
  <c r="AW470" i="4"/>
  <c r="AV470" i="4"/>
  <c r="AU470" i="4"/>
  <c r="AT470" i="4"/>
  <c r="AR470" i="4"/>
  <c r="AQ470" i="4"/>
  <c r="AP470" i="4"/>
  <c r="AO470" i="4"/>
  <c r="AN470" i="4"/>
  <c r="AM470" i="4"/>
  <c r="AL470" i="4"/>
  <c r="AK470" i="4"/>
  <c r="AJ470" i="4"/>
  <c r="AI470" i="4"/>
  <c r="AH470" i="4"/>
  <c r="AG470" i="4"/>
  <c r="AS470" i="4" s="1"/>
  <c r="BI469" i="4"/>
  <c r="BH469" i="4"/>
  <c r="BG469" i="4"/>
  <c r="BF469" i="4"/>
  <c r="BE469" i="4"/>
  <c r="BD469" i="4"/>
  <c r="BC469" i="4"/>
  <c r="BB469" i="4"/>
  <c r="BA469" i="4"/>
  <c r="AZ469" i="4"/>
  <c r="AY469" i="4"/>
  <c r="AX469" i="4"/>
  <c r="BJ469" i="4" s="1"/>
  <c r="AW469" i="4"/>
  <c r="AV469" i="4"/>
  <c r="AU469" i="4"/>
  <c r="AT469" i="4"/>
  <c r="AR469" i="4"/>
  <c r="AQ469" i="4"/>
  <c r="AP469" i="4"/>
  <c r="AO469" i="4"/>
  <c r="AN469" i="4"/>
  <c r="AM469" i="4"/>
  <c r="AL469" i="4"/>
  <c r="AK469" i="4"/>
  <c r="AJ469" i="4"/>
  <c r="AI469" i="4"/>
  <c r="AH469" i="4"/>
  <c r="AG469" i="4"/>
  <c r="AS469" i="4" s="1"/>
  <c r="BI468" i="4"/>
  <c r="BH468" i="4"/>
  <c r="BG468" i="4"/>
  <c r="BF468" i="4"/>
  <c r="BE468" i="4"/>
  <c r="BD468" i="4"/>
  <c r="BC468" i="4"/>
  <c r="BB468" i="4"/>
  <c r="BA468" i="4"/>
  <c r="AZ468" i="4"/>
  <c r="AY468" i="4"/>
  <c r="AX468" i="4"/>
  <c r="BJ468" i="4" s="1"/>
  <c r="AW468" i="4"/>
  <c r="AV468" i="4"/>
  <c r="AU468" i="4"/>
  <c r="AT468" i="4"/>
  <c r="AR468" i="4"/>
  <c r="AQ468" i="4"/>
  <c r="AP468" i="4"/>
  <c r="AO468" i="4"/>
  <c r="AN468" i="4"/>
  <c r="AM468" i="4"/>
  <c r="AL468" i="4"/>
  <c r="AK468" i="4"/>
  <c r="AJ468" i="4"/>
  <c r="AI468" i="4"/>
  <c r="AH468" i="4"/>
  <c r="AG468" i="4"/>
  <c r="AS468" i="4" s="1"/>
  <c r="BI467" i="4"/>
  <c r="BH467" i="4"/>
  <c r="BG467" i="4"/>
  <c r="BF467" i="4"/>
  <c r="BE467" i="4"/>
  <c r="BD467" i="4"/>
  <c r="BC467" i="4"/>
  <c r="BB467" i="4"/>
  <c r="BA467" i="4"/>
  <c r="AZ467" i="4"/>
  <c r="AY467" i="4"/>
  <c r="AX467" i="4"/>
  <c r="BJ467" i="4" s="1"/>
  <c r="AW467" i="4"/>
  <c r="AV467" i="4"/>
  <c r="AU467" i="4"/>
  <c r="AT467" i="4"/>
  <c r="AR467" i="4"/>
  <c r="AQ467" i="4"/>
  <c r="AP467" i="4"/>
  <c r="AO467" i="4"/>
  <c r="AN467" i="4"/>
  <c r="AM467" i="4"/>
  <c r="AL467" i="4"/>
  <c r="AK467" i="4"/>
  <c r="AJ467" i="4"/>
  <c r="AI467" i="4"/>
  <c r="AH467" i="4"/>
  <c r="AG467" i="4"/>
  <c r="AS467" i="4" s="1"/>
  <c r="BI466" i="4"/>
  <c r="BH466" i="4"/>
  <c r="BG466" i="4"/>
  <c r="BF466" i="4"/>
  <c r="BE466" i="4"/>
  <c r="BD466" i="4"/>
  <c r="BC466" i="4"/>
  <c r="BB466" i="4"/>
  <c r="BA466" i="4"/>
  <c r="AZ466" i="4"/>
  <c r="AY466" i="4"/>
  <c r="AX466" i="4"/>
  <c r="BJ466" i="4" s="1"/>
  <c r="AW466" i="4"/>
  <c r="AV466" i="4"/>
  <c r="AU466" i="4"/>
  <c r="AT466" i="4"/>
  <c r="AR466" i="4"/>
  <c r="AQ466" i="4"/>
  <c r="AP466" i="4"/>
  <c r="AO466" i="4"/>
  <c r="AN466" i="4"/>
  <c r="AM466" i="4"/>
  <c r="AL466" i="4"/>
  <c r="AK466" i="4"/>
  <c r="AJ466" i="4"/>
  <c r="AI466" i="4"/>
  <c r="AH466" i="4"/>
  <c r="AG466" i="4"/>
  <c r="AS466" i="4" s="1"/>
  <c r="BI465" i="4"/>
  <c r="BH465" i="4"/>
  <c r="BG465" i="4"/>
  <c r="BF465" i="4"/>
  <c r="BE465" i="4"/>
  <c r="BD465" i="4"/>
  <c r="BC465" i="4"/>
  <c r="BB465" i="4"/>
  <c r="BA465" i="4"/>
  <c r="AZ465" i="4"/>
  <c r="AY465" i="4"/>
  <c r="AX465" i="4"/>
  <c r="BJ465" i="4" s="1"/>
  <c r="AW465" i="4"/>
  <c r="AV465" i="4"/>
  <c r="AU465" i="4"/>
  <c r="AT465" i="4"/>
  <c r="AR465" i="4"/>
  <c r="AQ465" i="4"/>
  <c r="AP465" i="4"/>
  <c r="AO465" i="4"/>
  <c r="AN465" i="4"/>
  <c r="AM465" i="4"/>
  <c r="AL465" i="4"/>
  <c r="AK465" i="4"/>
  <c r="AJ465" i="4"/>
  <c r="AI465" i="4"/>
  <c r="AH465" i="4"/>
  <c r="AG465" i="4"/>
  <c r="AS465" i="4" s="1"/>
  <c r="BI464" i="4"/>
  <c r="BH464" i="4"/>
  <c r="BG464" i="4"/>
  <c r="BF464" i="4"/>
  <c r="BE464" i="4"/>
  <c r="BD464" i="4"/>
  <c r="BC464" i="4"/>
  <c r="BB464" i="4"/>
  <c r="BA464" i="4"/>
  <c r="AZ464" i="4"/>
  <c r="AY464" i="4"/>
  <c r="AX464" i="4"/>
  <c r="BJ464" i="4" s="1"/>
  <c r="AW464" i="4"/>
  <c r="AV464" i="4"/>
  <c r="AU464" i="4"/>
  <c r="AT464" i="4"/>
  <c r="AR464" i="4"/>
  <c r="AQ464" i="4"/>
  <c r="AP464" i="4"/>
  <c r="AO464" i="4"/>
  <c r="AN464" i="4"/>
  <c r="AM464" i="4"/>
  <c r="AL464" i="4"/>
  <c r="AK464" i="4"/>
  <c r="AJ464" i="4"/>
  <c r="AI464" i="4"/>
  <c r="AH464" i="4"/>
  <c r="AG464" i="4"/>
  <c r="AS464" i="4" s="1"/>
  <c r="BI463" i="4"/>
  <c r="BH463" i="4"/>
  <c r="BG463" i="4"/>
  <c r="BF463" i="4"/>
  <c r="BE463" i="4"/>
  <c r="BD463" i="4"/>
  <c r="BC463" i="4"/>
  <c r="BB463" i="4"/>
  <c r="BA463" i="4"/>
  <c r="AZ463" i="4"/>
  <c r="AY463" i="4"/>
  <c r="AX463" i="4"/>
  <c r="BJ463" i="4" s="1"/>
  <c r="AW463" i="4"/>
  <c r="AV463" i="4"/>
  <c r="AU463" i="4"/>
  <c r="AT463" i="4"/>
  <c r="AR463" i="4"/>
  <c r="AQ463" i="4"/>
  <c r="AP463" i="4"/>
  <c r="AO463" i="4"/>
  <c r="AN463" i="4"/>
  <c r="AM463" i="4"/>
  <c r="AL463" i="4"/>
  <c r="AK463" i="4"/>
  <c r="AJ463" i="4"/>
  <c r="AI463" i="4"/>
  <c r="AH463" i="4"/>
  <c r="AG463" i="4"/>
  <c r="AS463" i="4" s="1"/>
  <c r="BI462" i="4"/>
  <c r="BH462" i="4"/>
  <c r="BG462" i="4"/>
  <c r="BF462" i="4"/>
  <c r="BE462" i="4"/>
  <c r="BD462" i="4"/>
  <c r="BC462" i="4"/>
  <c r="BB462" i="4"/>
  <c r="BA462" i="4"/>
  <c r="AZ462" i="4"/>
  <c r="AY462" i="4"/>
  <c r="AX462" i="4"/>
  <c r="BJ462" i="4" s="1"/>
  <c r="AW462" i="4"/>
  <c r="AV462" i="4"/>
  <c r="AU462" i="4"/>
  <c r="AT462" i="4"/>
  <c r="AR462" i="4"/>
  <c r="AQ462" i="4"/>
  <c r="AP462" i="4"/>
  <c r="AO462" i="4"/>
  <c r="AN462" i="4"/>
  <c r="AM462" i="4"/>
  <c r="AL462" i="4"/>
  <c r="AK462" i="4"/>
  <c r="AJ462" i="4"/>
  <c r="AI462" i="4"/>
  <c r="AH462" i="4"/>
  <c r="AG462" i="4"/>
  <c r="AS462" i="4" s="1"/>
  <c r="BI461" i="4"/>
  <c r="BH461" i="4"/>
  <c r="BG461" i="4"/>
  <c r="BF461" i="4"/>
  <c r="BE461" i="4"/>
  <c r="BD461" i="4"/>
  <c r="BC461" i="4"/>
  <c r="BB461" i="4"/>
  <c r="BA461" i="4"/>
  <c r="AZ461" i="4"/>
  <c r="AY461" i="4"/>
  <c r="AX461" i="4"/>
  <c r="BJ461" i="4" s="1"/>
  <c r="AW461" i="4"/>
  <c r="AV461" i="4"/>
  <c r="AU461" i="4"/>
  <c r="AT461" i="4"/>
  <c r="AR461" i="4"/>
  <c r="AQ461" i="4"/>
  <c r="AP461" i="4"/>
  <c r="AO461" i="4"/>
  <c r="AN461" i="4"/>
  <c r="AM461" i="4"/>
  <c r="AL461" i="4"/>
  <c r="AK461" i="4"/>
  <c r="AJ461" i="4"/>
  <c r="AI461" i="4"/>
  <c r="AH461" i="4"/>
  <c r="AG461" i="4"/>
  <c r="AS461" i="4" s="1"/>
  <c r="BI460" i="4"/>
  <c r="BH460" i="4"/>
  <c r="BG460" i="4"/>
  <c r="BF460" i="4"/>
  <c r="BE460" i="4"/>
  <c r="BD460" i="4"/>
  <c r="BC460" i="4"/>
  <c r="BB460" i="4"/>
  <c r="BA460" i="4"/>
  <c r="AZ460" i="4"/>
  <c r="AY460" i="4"/>
  <c r="AX460" i="4"/>
  <c r="BJ460" i="4" s="1"/>
  <c r="AW460" i="4"/>
  <c r="AV460" i="4"/>
  <c r="AU460" i="4"/>
  <c r="AT460" i="4"/>
  <c r="AR460" i="4"/>
  <c r="AQ460" i="4"/>
  <c r="AP460" i="4"/>
  <c r="AO460" i="4"/>
  <c r="AN460" i="4"/>
  <c r="AM460" i="4"/>
  <c r="AL460" i="4"/>
  <c r="AK460" i="4"/>
  <c r="AJ460" i="4"/>
  <c r="AI460" i="4"/>
  <c r="AH460" i="4"/>
  <c r="AG460" i="4"/>
  <c r="AS460" i="4" s="1"/>
  <c r="BI459" i="4"/>
  <c r="BH459" i="4"/>
  <c r="BG459" i="4"/>
  <c r="BF459" i="4"/>
  <c r="BE459" i="4"/>
  <c r="BD459" i="4"/>
  <c r="BC459" i="4"/>
  <c r="BB459" i="4"/>
  <c r="BA459" i="4"/>
  <c r="AZ459" i="4"/>
  <c r="AY459" i="4"/>
  <c r="AX459" i="4"/>
  <c r="BJ459" i="4" s="1"/>
  <c r="AW459" i="4"/>
  <c r="AV459" i="4"/>
  <c r="AU459" i="4"/>
  <c r="AT459" i="4"/>
  <c r="AR459" i="4"/>
  <c r="AQ459" i="4"/>
  <c r="AP459" i="4"/>
  <c r="AO459" i="4"/>
  <c r="AN459" i="4"/>
  <c r="AM459" i="4"/>
  <c r="AL459" i="4"/>
  <c r="AK459" i="4"/>
  <c r="AJ459" i="4"/>
  <c r="AI459" i="4"/>
  <c r="AH459" i="4"/>
  <c r="AG459" i="4"/>
  <c r="AS459" i="4" s="1"/>
  <c r="BI458" i="4"/>
  <c r="BH458" i="4"/>
  <c r="BG458" i="4"/>
  <c r="BF458" i="4"/>
  <c r="BE458" i="4"/>
  <c r="BD458" i="4"/>
  <c r="BC458" i="4"/>
  <c r="BB458" i="4"/>
  <c r="BA458" i="4"/>
  <c r="AZ458" i="4"/>
  <c r="AY458" i="4"/>
  <c r="AX458" i="4"/>
  <c r="BJ458" i="4" s="1"/>
  <c r="AW458" i="4"/>
  <c r="AV458" i="4"/>
  <c r="AU458" i="4"/>
  <c r="AT458" i="4"/>
  <c r="AR458" i="4"/>
  <c r="AQ458" i="4"/>
  <c r="AP458" i="4"/>
  <c r="AO458" i="4"/>
  <c r="AN458" i="4"/>
  <c r="AM458" i="4"/>
  <c r="AL458" i="4"/>
  <c r="AK458" i="4"/>
  <c r="AJ458" i="4"/>
  <c r="AI458" i="4"/>
  <c r="AH458" i="4"/>
  <c r="AG458" i="4"/>
  <c r="AS458" i="4" s="1"/>
  <c r="BI457" i="4"/>
  <c r="BH457" i="4"/>
  <c r="BG457" i="4"/>
  <c r="BF457" i="4"/>
  <c r="BE457" i="4"/>
  <c r="BD457" i="4"/>
  <c r="BC457" i="4"/>
  <c r="BB457" i="4"/>
  <c r="BA457" i="4"/>
  <c r="AZ457" i="4"/>
  <c r="AY457" i="4"/>
  <c r="AX457" i="4"/>
  <c r="BJ457" i="4" s="1"/>
  <c r="AW457" i="4"/>
  <c r="AV457" i="4"/>
  <c r="AU457" i="4"/>
  <c r="AT457" i="4"/>
  <c r="AR457" i="4"/>
  <c r="AQ457" i="4"/>
  <c r="AP457" i="4"/>
  <c r="AO457" i="4"/>
  <c r="AN457" i="4"/>
  <c r="AM457" i="4"/>
  <c r="AL457" i="4"/>
  <c r="AK457" i="4"/>
  <c r="AJ457" i="4"/>
  <c r="AI457" i="4"/>
  <c r="AH457" i="4"/>
  <c r="AG457" i="4"/>
  <c r="AS457" i="4" s="1"/>
  <c r="BI456" i="4"/>
  <c r="BH456" i="4"/>
  <c r="BG456" i="4"/>
  <c r="BF456" i="4"/>
  <c r="BE456" i="4"/>
  <c r="BD456" i="4"/>
  <c r="BC456" i="4"/>
  <c r="BB456" i="4"/>
  <c r="BA456" i="4"/>
  <c r="AZ456" i="4"/>
  <c r="AY456" i="4"/>
  <c r="AX456" i="4"/>
  <c r="BJ456" i="4" s="1"/>
  <c r="AW456" i="4"/>
  <c r="AV456" i="4"/>
  <c r="AU456" i="4"/>
  <c r="AT456" i="4"/>
  <c r="AR456" i="4"/>
  <c r="AQ456" i="4"/>
  <c r="AP456" i="4"/>
  <c r="AO456" i="4"/>
  <c r="AN456" i="4"/>
  <c r="AM456" i="4"/>
  <c r="AL456" i="4"/>
  <c r="AK456" i="4"/>
  <c r="AJ456" i="4"/>
  <c r="AI456" i="4"/>
  <c r="AH456" i="4"/>
  <c r="AG456" i="4"/>
  <c r="AS456" i="4" s="1"/>
  <c r="BI455" i="4"/>
  <c r="BH455" i="4"/>
  <c r="BG455" i="4"/>
  <c r="BF455" i="4"/>
  <c r="BE455" i="4"/>
  <c r="BD455" i="4"/>
  <c r="BC455" i="4"/>
  <c r="BB455" i="4"/>
  <c r="BA455" i="4"/>
  <c r="AZ455" i="4"/>
  <c r="AY455" i="4"/>
  <c r="AX455" i="4"/>
  <c r="BJ455" i="4" s="1"/>
  <c r="AW455" i="4"/>
  <c r="AV455" i="4"/>
  <c r="AU455" i="4"/>
  <c r="AT455" i="4"/>
  <c r="AR455" i="4"/>
  <c r="AQ455" i="4"/>
  <c r="AP455" i="4"/>
  <c r="AO455" i="4"/>
  <c r="AN455" i="4"/>
  <c r="AM455" i="4"/>
  <c r="AL455" i="4"/>
  <c r="AK455" i="4"/>
  <c r="AJ455" i="4"/>
  <c r="AI455" i="4"/>
  <c r="AH455" i="4"/>
  <c r="AG455" i="4"/>
  <c r="AS455" i="4" s="1"/>
  <c r="BI454" i="4"/>
  <c r="BH454" i="4"/>
  <c r="BG454" i="4"/>
  <c r="BF454" i="4"/>
  <c r="BE454" i="4"/>
  <c r="BD454" i="4"/>
  <c r="BC454" i="4"/>
  <c r="BB454" i="4"/>
  <c r="BA454" i="4"/>
  <c r="AZ454" i="4"/>
  <c r="AY454" i="4"/>
  <c r="AX454" i="4"/>
  <c r="BJ454" i="4" s="1"/>
  <c r="AW454" i="4"/>
  <c r="AV454" i="4"/>
  <c r="AU454" i="4"/>
  <c r="AT454" i="4"/>
  <c r="AR454" i="4"/>
  <c r="AQ454" i="4"/>
  <c r="AP454" i="4"/>
  <c r="AO454" i="4"/>
  <c r="AN454" i="4"/>
  <c r="AM454" i="4"/>
  <c r="AL454" i="4"/>
  <c r="AK454" i="4"/>
  <c r="AJ454" i="4"/>
  <c r="AI454" i="4"/>
  <c r="AH454" i="4"/>
  <c r="AG454" i="4"/>
  <c r="AS454" i="4" s="1"/>
  <c r="BI453" i="4"/>
  <c r="BH453" i="4"/>
  <c r="BG453" i="4"/>
  <c r="BF453" i="4"/>
  <c r="BE453" i="4"/>
  <c r="BD453" i="4"/>
  <c r="BC453" i="4"/>
  <c r="BB453" i="4"/>
  <c r="BA453" i="4"/>
  <c r="AZ453" i="4"/>
  <c r="AY453" i="4"/>
  <c r="AX453" i="4"/>
  <c r="BJ453" i="4" s="1"/>
  <c r="AW453" i="4"/>
  <c r="AV453" i="4"/>
  <c r="AU453" i="4"/>
  <c r="AT453" i="4"/>
  <c r="AR453" i="4"/>
  <c r="AQ453" i="4"/>
  <c r="AP453" i="4"/>
  <c r="AO453" i="4"/>
  <c r="AN453" i="4"/>
  <c r="AM453" i="4"/>
  <c r="AL453" i="4"/>
  <c r="AK453" i="4"/>
  <c r="AJ453" i="4"/>
  <c r="AI453" i="4"/>
  <c r="AH453" i="4"/>
  <c r="AG453" i="4"/>
  <c r="AS453" i="4" s="1"/>
  <c r="BI452" i="4"/>
  <c r="BH452" i="4"/>
  <c r="BG452" i="4"/>
  <c r="BF452" i="4"/>
  <c r="BE452" i="4"/>
  <c r="BD452" i="4"/>
  <c r="BC452" i="4"/>
  <c r="BB452" i="4"/>
  <c r="BA452" i="4"/>
  <c r="AZ452" i="4"/>
  <c r="AY452" i="4"/>
  <c r="AX452" i="4"/>
  <c r="BJ452" i="4" s="1"/>
  <c r="AW452" i="4"/>
  <c r="AV452" i="4"/>
  <c r="AU452" i="4"/>
  <c r="AT452" i="4"/>
  <c r="AR452" i="4"/>
  <c r="AQ452" i="4"/>
  <c r="AP452" i="4"/>
  <c r="AO452" i="4"/>
  <c r="AN452" i="4"/>
  <c r="AM452" i="4"/>
  <c r="AL452" i="4"/>
  <c r="AK452" i="4"/>
  <c r="AJ452" i="4"/>
  <c r="AI452" i="4"/>
  <c r="AH452" i="4"/>
  <c r="AG452" i="4"/>
  <c r="AS452" i="4" s="1"/>
  <c r="BI451" i="4"/>
  <c r="BH451" i="4"/>
  <c r="BG451" i="4"/>
  <c r="BF451" i="4"/>
  <c r="BE451" i="4"/>
  <c r="BD451" i="4"/>
  <c r="BC451" i="4"/>
  <c r="BB451" i="4"/>
  <c r="BA451" i="4"/>
  <c r="AZ451" i="4"/>
  <c r="AY451" i="4"/>
  <c r="AX451" i="4"/>
  <c r="BJ451" i="4" s="1"/>
  <c r="AW451" i="4"/>
  <c r="AV451" i="4"/>
  <c r="AU451" i="4"/>
  <c r="AT451" i="4"/>
  <c r="AR451" i="4"/>
  <c r="AQ451" i="4"/>
  <c r="AP451" i="4"/>
  <c r="AO451" i="4"/>
  <c r="AN451" i="4"/>
  <c r="AM451" i="4"/>
  <c r="AL451" i="4"/>
  <c r="AK451" i="4"/>
  <c r="AJ451" i="4"/>
  <c r="AI451" i="4"/>
  <c r="AH451" i="4"/>
  <c r="AG451" i="4"/>
  <c r="AS451" i="4" s="1"/>
  <c r="BI450" i="4"/>
  <c r="BH450" i="4"/>
  <c r="BG450" i="4"/>
  <c r="BF450" i="4"/>
  <c r="BE450" i="4"/>
  <c r="BD450" i="4"/>
  <c r="BC450" i="4"/>
  <c r="BB450" i="4"/>
  <c r="BA450" i="4"/>
  <c r="AZ450" i="4"/>
  <c r="AY450" i="4"/>
  <c r="AX450" i="4"/>
  <c r="BJ450" i="4" s="1"/>
  <c r="AW450" i="4"/>
  <c r="AV450" i="4"/>
  <c r="AU450" i="4"/>
  <c r="AT450" i="4"/>
  <c r="AR450" i="4"/>
  <c r="AQ450" i="4"/>
  <c r="AP450" i="4"/>
  <c r="AO450" i="4"/>
  <c r="AN450" i="4"/>
  <c r="AM450" i="4"/>
  <c r="AL450" i="4"/>
  <c r="AK450" i="4"/>
  <c r="AJ450" i="4"/>
  <c r="AI450" i="4"/>
  <c r="AH450" i="4"/>
  <c r="AG450" i="4"/>
  <c r="AS450" i="4" s="1"/>
  <c r="BI449" i="4"/>
  <c r="BH449" i="4"/>
  <c r="BG449" i="4"/>
  <c r="BF449" i="4"/>
  <c r="BE449" i="4"/>
  <c r="BD449" i="4"/>
  <c r="BC449" i="4"/>
  <c r="BB449" i="4"/>
  <c r="BA449" i="4"/>
  <c r="AZ449" i="4"/>
  <c r="AY449" i="4"/>
  <c r="AX449" i="4"/>
  <c r="BJ449" i="4" s="1"/>
  <c r="AW449" i="4"/>
  <c r="AV449" i="4"/>
  <c r="AU449" i="4"/>
  <c r="AT449" i="4"/>
  <c r="AR449" i="4"/>
  <c r="AQ449" i="4"/>
  <c r="AP449" i="4"/>
  <c r="AO449" i="4"/>
  <c r="AN449" i="4"/>
  <c r="AM449" i="4"/>
  <c r="AL449" i="4"/>
  <c r="AK449" i="4"/>
  <c r="AJ449" i="4"/>
  <c r="AI449" i="4"/>
  <c r="AH449" i="4"/>
  <c r="AG449" i="4"/>
  <c r="AS449" i="4" s="1"/>
  <c r="BI448" i="4"/>
  <c r="BH448" i="4"/>
  <c r="BG448" i="4"/>
  <c r="BF448" i="4"/>
  <c r="BE448" i="4"/>
  <c r="BD448" i="4"/>
  <c r="BC448" i="4"/>
  <c r="BB448" i="4"/>
  <c r="BA448" i="4"/>
  <c r="AZ448" i="4"/>
  <c r="AY448" i="4"/>
  <c r="AX448" i="4"/>
  <c r="BJ448" i="4" s="1"/>
  <c r="AW448" i="4"/>
  <c r="AV448" i="4"/>
  <c r="AU448" i="4"/>
  <c r="AT448" i="4"/>
  <c r="AR448" i="4"/>
  <c r="AQ448" i="4"/>
  <c r="AP448" i="4"/>
  <c r="AO448" i="4"/>
  <c r="AN448" i="4"/>
  <c r="AM448" i="4"/>
  <c r="AL448" i="4"/>
  <c r="AK448" i="4"/>
  <c r="AJ448" i="4"/>
  <c r="AI448" i="4"/>
  <c r="AH448" i="4"/>
  <c r="AG448" i="4"/>
  <c r="AS448" i="4" s="1"/>
  <c r="BI447" i="4"/>
  <c r="BH447" i="4"/>
  <c r="BG447" i="4"/>
  <c r="BF447" i="4"/>
  <c r="BE447" i="4"/>
  <c r="BD447" i="4"/>
  <c r="BC447" i="4"/>
  <c r="BB447" i="4"/>
  <c r="BA447" i="4"/>
  <c r="AZ447" i="4"/>
  <c r="AY447" i="4"/>
  <c r="AX447" i="4"/>
  <c r="BJ447" i="4" s="1"/>
  <c r="AW447" i="4"/>
  <c r="AV447" i="4"/>
  <c r="AU447" i="4"/>
  <c r="AT447" i="4"/>
  <c r="AR447" i="4"/>
  <c r="AQ447" i="4"/>
  <c r="AP447" i="4"/>
  <c r="AO447" i="4"/>
  <c r="AN447" i="4"/>
  <c r="AM447" i="4"/>
  <c r="AL447" i="4"/>
  <c r="AK447" i="4"/>
  <c r="AJ447" i="4"/>
  <c r="AI447" i="4"/>
  <c r="AH447" i="4"/>
  <c r="AG447" i="4"/>
  <c r="AS447" i="4" s="1"/>
  <c r="BI446" i="4"/>
  <c r="BH446" i="4"/>
  <c r="BG446" i="4"/>
  <c r="BF446" i="4"/>
  <c r="BE446" i="4"/>
  <c r="BD446" i="4"/>
  <c r="BC446" i="4"/>
  <c r="BB446" i="4"/>
  <c r="BA446" i="4"/>
  <c r="AZ446" i="4"/>
  <c r="AY446" i="4"/>
  <c r="AX446" i="4"/>
  <c r="BJ446" i="4" s="1"/>
  <c r="AW446" i="4"/>
  <c r="AV446" i="4"/>
  <c r="AU446" i="4"/>
  <c r="AT446" i="4"/>
  <c r="AR446" i="4"/>
  <c r="AQ446" i="4"/>
  <c r="AP446" i="4"/>
  <c r="AO446" i="4"/>
  <c r="AN446" i="4"/>
  <c r="AM446" i="4"/>
  <c r="AL446" i="4"/>
  <c r="AK446" i="4"/>
  <c r="AJ446" i="4"/>
  <c r="AI446" i="4"/>
  <c r="AH446" i="4"/>
  <c r="AG446" i="4"/>
  <c r="AS446" i="4" s="1"/>
  <c r="BI445" i="4"/>
  <c r="BH445" i="4"/>
  <c r="BG445" i="4"/>
  <c r="BF445" i="4"/>
  <c r="BE445" i="4"/>
  <c r="BD445" i="4"/>
  <c r="BC445" i="4"/>
  <c r="BB445" i="4"/>
  <c r="BA445" i="4"/>
  <c r="AZ445" i="4"/>
  <c r="AY445" i="4"/>
  <c r="AX445" i="4"/>
  <c r="BJ445" i="4" s="1"/>
  <c r="AW445" i="4"/>
  <c r="AV445" i="4"/>
  <c r="AU445" i="4"/>
  <c r="AT445" i="4"/>
  <c r="AR445" i="4"/>
  <c r="AQ445" i="4"/>
  <c r="AP445" i="4"/>
  <c r="AO445" i="4"/>
  <c r="AN445" i="4"/>
  <c r="AM445" i="4"/>
  <c r="AL445" i="4"/>
  <c r="AK445" i="4"/>
  <c r="AJ445" i="4"/>
  <c r="AI445" i="4"/>
  <c r="AH445" i="4"/>
  <c r="AG445" i="4"/>
  <c r="AS445" i="4" s="1"/>
  <c r="BI444" i="4"/>
  <c r="BH444" i="4"/>
  <c r="BG444" i="4"/>
  <c r="BF444" i="4"/>
  <c r="BE444" i="4"/>
  <c r="BD444" i="4"/>
  <c r="BC444" i="4"/>
  <c r="BB444" i="4"/>
  <c r="BA444" i="4"/>
  <c r="AZ444" i="4"/>
  <c r="AY444" i="4"/>
  <c r="AX444" i="4"/>
  <c r="BJ444" i="4" s="1"/>
  <c r="AW444" i="4"/>
  <c r="AV444" i="4"/>
  <c r="AU444" i="4"/>
  <c r="AT444" i="4"/>
  <c r="AR444" i="4"/>
  <c r="AQ444" i="4"/>
  <c r="AP444" i="4"/>
  <c r="AO444" i="4"/>
  <c r="AN444" i="4"/>
  <c r="AM444" i="4"/>
  <c r="AL444" i="4"/>
  <c r="AK444" i="4"/>
  <c r="AJ444" i="4"/>
  <c r="AI444" i="4"/>
  <c r="AH444" i="4"/>
  <c r="AG444" i="4"/>
  <c r="AS444" i="4" s="1"/>
  <c r="BI443" i="4"/>
  <c r="BH443" i="4"/>
  <c r="BG443" i="4"/>
  <c r="BF443" i="4"/>
  <c r="BE443" i="4"/>
  <c r="BD443" i="4"/>
  <c r="BC443" i="4"/>
  <c r="BB443" i="4"/>
  <c r="BA443" i="4"/>
  <c r="AZ443" i="4"/>
  <c r="AY443" i="4"/>
  <c r="AX443" i="4"/>
  <c r="BJ443" i="4" s="1"/>
  <c r="AW443" i="4"/>
  <c r="AV443" i="4"/>
  <c r="AU443" i="4"/>
  <c r="AT443" i="4"/>
  <c r="AR443" i="4"/>
  <c r="AQ443" i="4"/>
  <c r="AP443" i="4"/>
  <c r="AO443" i="4"/>
  <c r="AN443" i="4"/>
  <c r="AM443" i="4"/>
  <c r="AL443" i="4"/>
  <c r="AK443" i="4"/>
  <c r="AJ443" i="4"/>
  <c r="AI443" i="4"/>
  <c r="AH443" i="4"/>
  <c r="AG443" i="4"/>
  <c r="AS443" i="4" s="1"/>
  <c r="BI442" i="4"/>
  <c r="BH442" i="4"/>
  <c r="BG442" i="4"/>
  <c r="BF442" i="4"/>
  <c r="BE442" i="4"/>
  <c r="BD442" i="4"/>
  <c r="BC442" i="4"/>
  <c r="BB442" i="4"/>
  <c r="BA442" i="4"/>
  <c r="AZ442" i="4"/>
  <c r="AY442" i="4"/>
  <c r="AX442" i="4"/>
  <c r="BJ442" i="4" s="1"/>
  <c r="AW442" i="4"/>
  <c r="AV442" i="4"/>
  <c r="AU442" i="4"/>
  <c r="AT442" i="4"/>
  <c r="AR442" i="4"/>
  <c r="AQ442" i="4"/>
  <c r="AP442" i="4"/>
  <c r="AO442" i="4"/>
  <c r="AN442" i="4"/>
  <c r="AM442" i="4"/>
  <c r="AL442" i="4"/>
  <c r="AK442" i="4"/>
  <c r="AJ442" i="4"/>
  <c r="AI442" i="4"/>
  <c r="AH442" i="4"/>
  <c r="AG442" i="4"/>
  <c r="AS442" i="4" s="1"/>
  <c r="BI441" i="4"/>
  <c r="BH441" i="4"/>
  <c r="BG441" i="4"/>
  <c r="BF441" i="4"/>
  <c r="BE441" i="4"/>
  <c r="BD441" i="4"/>
  <c r="BC441" i="4"/>
  <c r="BB441" i="4"/>
  <c r="BA441" i="4"/>
  <c r="AZ441" i="4"/>
  <c r="AY441" i="4"/>
  <c r="AX441" i="4"/>
  <c r="BJ441" i="4" s="1"/>
  <c r="AW441" i="4"/>
  <c r="AV441" i="4"/>
  <c r="AU441" i="4"/>
  <c r="AT441" i="4"/>
  <c r="AR441" i="4"/>
  <c r="AQ441" i="4"/>
  <c r="AP441" i="4"/>
  <c r="AO441" i="4"/>
  <c r="AN441" i="4"/>
  <c r="AM441" i="4"/>
  <c r="AL441" i="4"/>
  <c r="AK441" i="4"/>
  <c r="AJ441" i="4"/>
  <c r="AI441" i="4"/>
  <c r="AH441" i="4"/>
  <c r="AG441" i="4"/>
  <c r="AS441" i="4" s="1"/>
  <c r="BI440" i="4"/>
  <c r="BH440" i="4"/>
  <c r="BG440" i="4"/>
  <c r="BF440" i="4"/>
  <c r="BE440" i="4"/>
  <c r="BD440" i="4"/>
  <c r="BC440" i="4"/>
  <c r="BB440" i="4"/>
  <c r="BA440" i="4"/>
  <c r="AZ440" i="4"/>
  <c r="AY440" i="4"/>
  <c r="AX440" i="4"/>
  <c r="BJ440" i="4" s="1"/>
  <c r="AW440" i="4"/>
  <c r="AV440" i="4"/>
  <c r="AU440" i="4"/>
  <c r="AT440" i="4"/>
  <c r="AR440" i="4"/>
  <c r="AQ440" i="4"/>
  <c r="AP440" i="4"/>
  <c r="AO440" i="4"/>
  <c r="AN440" i="4"/>
  <c r="AM440" i="4"/>
  <c r="AL440" i="4"/>
  <c r="AK440" i="4"/>
  <c r="AJ440" i="4"/>
  <c r="AI440" i="4"/>
  <c r="AH440" i="4"/>
  <c r="AG440" i="4"/>
  <c r="AS440" i="4" s="1"/>
  <c r="BI439" i="4"/>
  <c r="BH439" i="4"/>
  <c r="BG439" i="4"/>
  <c r="BF439" i="4"/>
  <c r="BE439" i="4"/>
  <c r="BD439" i="4"/>
  <c r="BC439" i="4"/>
  <c r="BB439" i="4"/>
  <c r="BA439" i="4"/>
  <c r="AZ439" i="4"/>
  <c r="AY439" i="4"/>
  <c r="AX439" i="4"/>
  <c r="BJ439" i="4" s="1"/>
  <c r="AW439" i="4"/>
  <c r="AV439" i="4"/>
  <c r="AU439" i="4"/>
  <c r="AT439" i="4"/>
  <c r="AR439" i="4"/>
  <c r="AQ439" i="4"/>
  <c r="AP439" i="4"/>
  <c r="AO439" i="4"/>
  <c r="AN439" i="4"/>
  <c r="AM439" i="4"/>
  <c r="AL439" i="4"/>
  <c r="AK439" i="4"/>
  <c r="AJ439" i="4"/>
  <c r="AI439" i="4"/>
  <c r="AH439" i="4"/>
  <c r="AG439" i="4"/>
  <c r="AS439" i="4" s="1"/>
  <c r="BI438" i="4"/>
  <c r="BH438" i="4"/>
  <c r="BG438" i="4"/>
  <c r="BF438" i="4"/>
  <c r="BE438" i="4"/>
  <c r="BD438" i="4"/>
  <c r="BC438" i="4"/>
  <c r="BB438" i="4"/>
  <c r="BA438" i="4"/>
  <c r="AZ438" i="4"/>
  <c r="AY438" i="4"/>
  <c r="AX438" i="4"/>
  <c r="BJ438" i="4" s="1"/>
  <c r="AW438" i="4"/>
  <c r="AV438" i="4"/>
  <c r="AU438" i="4"/>
  <c r="AT438" i="4"/>
  <c r="AR438" i="4"/>
  <c r="AQ438" i="4"/>
  <c r="AP438" i="4"/>
  <c r="AO438" i="4"/>
  <c r="AN438" i="4"/>
  <c r="AM438" i="4"/>
  <c r="AL438" i="4"/>
  <c r="AK438" i="4"/>
  <c r="AJ438" i="4"/>
  <c r="AI438" i="4"/>
  <c r="AH438" i="4"/>
  <c r="AG438" i="4"/>
  <c r="AS438" i="4" s="1"/>
  <c r="BI437" i="4"/>
  <c r="BH437" i="4"/>
  <c r="BG437" i="4"/>
  <c r="BF437" i="4"/>
  <c r="BE437" i="4"/>
  <c r="BD437" i="4"/>
  <c r="BC437" i="4"/>
  <c r="BB437" i="4"/>
  <c r="BA437" i="4"/>
  <c r="AZ437" i="4"/>
  <c r="AY437" i="4"/>
  <c r="AX437" i="4"/>
  <c r="BJ437" i="4" s="1"/>
  <c r="AW437" i="4"/>
  <c r="AV437" i="4"/>
  <c r="AU437" i="4"/>
  <c r="AT437" i="4"/>
  <c r="AR437" i="4"/>
  <c r="AQ437" i="4"/>
  <c r="AP437" i="4"/>
  <c r="AO437" i="4"/>
  <c r="AN437" i="4"/>
  <c r="AM437" i="4"/>
  <c r="AL437" i="4"/>
  <c r="AK437" i="4"/>
  <c r="AJ437" i="4"/>
  <c r="AI437" i="4"/>
  <c r="AH437" i="4"/>
  <c r="AG437" i="4"/>
  <c r="AS437" i="4" s="1"/>
  <c r="BI436" i="4"/>
  <c r="BH436" i="4"/>
  <c r="BG436" i="4"/>
  <c r="BF436" i="4"/>
  <c r="BE436" i="4"/>
  <c r="BD436" i="4"/>
  <c r="BC436" i="4"/>
  <c r="BB436" i="4"/>
  <c r="BA436" i="4"/>
  <c r="AZ436" i="4"/>
  <c r="AY436" i="4"/>
  <c r="AX436" i="4"/>
  <c r="BJ436" i="4" s="1"/>
  <c r="AW436" i="4"/>
  <c r="AV436" i="4"/>
  <c r="AU436" i="4"/>
  <c r="AT436" i="4"/>
  <c r="AR436" i="4"/>
  <c r="AQ436" i="4"/>
  <c r="AP436" i="4"/>
  <c r="AO436" i="4"/>
  <c r="AN436" i="4"/>
  <c r="AM436" i="4"/>
  <c r="AL436" i="4"/>
  <c r="AK436" i="4"/>
  <c r="AJ436" i="4"/>
  <c r="AI436" i="4"/>
  <c r="AH436" i="4"/>
  <c r="AG436" i="4"/>
  <c r="AS436" i="4" s="1"/>
  <c r="BI435" i="4"/>
  <c r="BH435" i="4"/>
  <c r="BG435" i="4"/>
  <c r="BF435" i="4"/>
  <c r="BE435" i="4"/>
  <c r="BD435" i="4"/>
  <c r="BC435" i="4"/>
  <c r="BB435" i="4"/>
  <c r="BA435" i="4"/>
  <c r="AZ435" i="4"/>
  <c r="AY435" i="4"/>
  <c r="AX435" i="4"/>
  <c r="BJ435" i="4" s="1"/>
  <c r="AW435" i="4"/>
  <c r="AV435" i="4"/>
  <c r="AU435" i="4"/>
  <c r="AT435" i="4"/>
  <c r="AR435" i="4"/>
  <c r="AQ435" i="4"/>
  <c r="AP435" i="4"/>
  <c r="AO435" i="4"/>
  <c r="AN435" i="4"/>
  <c r="AM435" i="4"/>
  <c r="AL435" i="4"/>
  <c r="AK435" i="4"/>
  <c r="AJ435" i="4"/>
  <c r="AI435" i="4"/>
  <c r="AH435" i="4"/>
  <c r="AG435" i="4"/>
  <c r="AS435" i="4" s="1"/>
  <c r="BI434" i="4"/>
  <c r="BH434" i="4"/>
  <c r="BG434" i="4"/>
  <c r="BF434" i="4"/>
  <c r="BE434" i="4"/>
  <c r="BD434" i="4"/>
  <c r="BC434" i="4"/>
  <c r="BB434" i="4"/>
  <c r="BA434" i="4"/>
  <c r="AZ434" i="4"/>
  <c r="AY434" i="4"/>
  <c r="AX434" i="4"/>
  <c r="BJ434" i="4" s="1"/>
  <c r="AW434" i="4"/>
  <c r="AV434" i="4"/>
  <c r="AU434" i="4"/>
  <c r="AT434" i="4"/>
  <c r="AR434" i="4"/>
  <c r="AQ434" i="4"/>
  <c r="AP434" i="4"/>
  <c r="AO434" i="4"/>
  <c r="AN434" i="4"/>
  <c r="AM434" i="4"/>
  <c r="AL434" i="4"/>
  <c r="AK434" i="4"/>
  <c r="AJ434" i="4"/>
  <c r="AI434" i="4"/>
  <c r="AH434" i="4"/>
  <c r="AG434" i="4"/>
  <c r="AS434" i="4" s="1"/>
  <c r="BI433" i="4"/>
  <c r="BH433" i="4"/>
  <c r="BG433" i="4"/>
  <c r="BF433" i="4"/>
  <c r="BE433" i="4"/>
  <c r="BD433" i="4"/>
  <c r="BC433" i="4"/>
  <c r="BB433" i="4"/>
  <c r="BA433" i="4"/>
  <c r="AZ433" i="4"/>
  <c r="AY433" i="4"/>
  <c r="AX433" i="4"/>
  <c r="BJ433" i="4" s="1"/>
  <c r="AW433" i="4"/>
  <c r="AV433" i="4"/>
  <c r="AU433" i="4"/>
  <c r="AT433" i="4"/>
  <c r="AR433" i="4"/>
  <c r="AQ433" i="4"/>
  <c r="AP433" i="4"/>
  <c r="AO433" i="4"/>
  <c r="AN433" i="4"/>
  <c r="AM433" i="4"/>
  <c r="AL433" i="4"/>
  <c r="AK433" i="4"/>
  <c r="AJ433" i="4"/>
  <c r="AI433" i="4"/>
  <c r="AH433" i="4"/>
  <c r="AG433" i="4"/>
  <c r="AS433" i="4" s="1"/>
  <c r="BI432" i="4"/>
  <c r="BH432" i="4"/>
  <c r="BG432" i="4"/>
  <c r="BF432" i="4"/>
  <c r="BE432" i="4"/>
  <c r="BD432" i="4"/>
  <c r="BC432" i="4"/>
  <c r="BB432" i="4"/>
  <c r="BA432" i="4"/>
  <c r="AZ432" i="4"/>
  <c r="AY432" i="4"/>
  <c r="AX432" i="4"/>
  <c r="BJ432" i="4" s="1"/>
  <c r="AW432" i="4"/>
  <c r="AV432" i="4"/>
  <c r="AU432" i="4"/>
  <c r="AT432" i="4"/>
  <c r="AR432" i="4"/>
  <c r="AQ432" i="4"/>
  <c r="AP432" i="4"/>
  <c r="AO432" i="4"/>
  <c r="AN432" i="4"/>
  <c r="AM432" i="4"/>
  <c r="AL432" i="4"/>
  <c r="AK432" i="4"/>
  <c r="AJ432" i="4"/>
  <c r="AI432" i="4"/>
  <c r="AH432" i="4"/>
  <c r="AG432" i="4"/>
  <c r="AS432" i="4" s="1"/>
  <c r="BI431" i="4"/>
  <c r="BH431" i="4"/>
  <c r="BG431" i="4"/>
  <c r="BF431" i="4"/>
  <c r="BE431" i="4"/>
  <c r="BD431" i="4"/>
  <c r="BC431" i="4"/>
  <c r="BB431" i="4"/>
  <c r="BA431" i="4"/>
  <c r="AZ431" i="4"/>
  <c r="AY431" i="4"/>
  <c r="AX431" i="4"/>
  <c r="BJ431" i="4" s="1"/>
  <c r="AW431" i="4"/>
  <c r="AV431" i="4"/>
  <c r="AU431" i="4"/>
  <c r="AT431" i="4"/>
  <c r="AR431" i="4"/>
  <c r="AQ431" i="4"/>
  <c r="AP431" i="4"/>
  <c r="AO431" i="4"/>
  <c r="AN431" i="4"/>
  <c r="AM431" i="4"/>
  <c r="AL431" i="4"/>
  <c r="AK431" i="4"/>
  <c r="AJ431" i="4"/>
  <c r="AI431" i="4"/>
  <c r="AH431" i="4"/>
  <c r="AG431" i="4"/>
  <c r="AS431" i="4" s="1"/>
  <c r="BI430" i="4"/>
  <c r="BH430" i="4"/>
  <c r="BG430" i="4"/>
  <c r="BF430" i="4"/>
  <c r="BE430" i="4"/>
  <c r="BD430" i="4"/>
  <c r="BC430" i="4"/>
  <c r="BB430" i="4"/>
  <c r="BA430" i="4"/>
  <c r="AZ430" i="4"/>
  <c r="AY430" i="4"/>
  <c r="AX430" i="4"/>
  <c r="BJ430" i="4" s="1"/>
  <c r="AW430" i="4"/>
  <c r="AV430" i="4"/>
  <c r="AU430" i="4"/>
  <c r="AT430" i="4"/>
  <c r="AR430" i="4"/>
  <c r="AQ430" i="4"/>
  <c r="AP430" i="4"/>
  <c r="AO430" i="4"/>
  <c r="AN430" i="4"/>
  <c r="AM430" i="4"/>
  <c r="AL430" i="4"/>
  <c r="AK430" i="4"/>
  <c r="AJ430" i="4"/>
  <c r="AI430" i="4"/>
  <c r="AH430" i="4"/>
  <c r="AG430" i="4"/>
  <c r="AS430" i="4" s="1"/>
  <c r="BI429" i="4"/>
  <c r="BH429" i="4"/>
  <c r="BG429" i="4"/>
  <c r="BF429" i="4"/>
  <c r="BE429" i="4"/>
  <c r="BD429" i="4"/>
  <c r="BC429" i="4"/>
  <c r="BB429" i="4"/>
  <c r="BA429" i="4"/>
  <c r="AZ429" i="4"/>
  <c r="AY429" i="4"/>
  <c r="AX429" i="4"/>
  <c r="BJ429" i="4" s="1"/>
  <c r="AW429" i="4"/>
  <c r="AV429" i="4"/>
  <c r="AU429" i="4"/>
  <c r="AT429" i="4"/>
  <c r="AR429" i="4"/>
  <c r="AQ429" i="4"/>
  <c r="AP429" i="4"/>
  <c r="AO429" i="4"/>
  <c r="AN429" i="4"/>
  <c r="AM429" i="4"/>
  <c r="AL429" i="4"/>
  <c r="AK429" i="4"/>
  <c r="AJ429" i="4"/>
  <c r="AI429" i="4"/>
  <c r="AH429" i="4"/>
  <c r="AG429" i="4"/>
  <c r="AS429" i="4" s="1"/>
  <c r="BI428" i="4"/>
  <c r="BH428" i="4"/>
  <c r="BG428" i="4"/>
  <c r="BF428" i="4"/>
  <c r="BE428" i="4"/>
  <c r="BD428" i="4"/>
  <c r="BC428" i="4"/>
  <c r="BB428" i="4"/>
  <c r="BA428" i="4"/>
  <c r="AZ428" i="4"/>
  <c r="AY428" i="4"/>
  <c r="AX428" i="4"/>
  <c r="BJ428" i="4" s="1"/>
  <c r="AW428" i="4"/>
  <c r="AV428" i="4"/>
  <c r="AU428" i="4"/>
  <c r="AT428" i="4"/>
  <c r="AR428" i="4"/>
  <c r="AQ428" i="4"/>
  <c r="AP428" i="4"/>
  <c r="AO428" i="4"/>
  <c r="AN428" i="4"/>
  <c r="AM428" i="4"/>
  <c r="AL428" i="4"/>
  <c r="AK428" i="4"/>
  <c r="AJ428" i="4"/>
  <c r="AI428" i="4"/>
  <c r="AH428" i="4"/>
  <c r="AG428" i="4"/>
  <c r="AS428" i="4" s="1"/>
  <c r="BI427" i="4"/>
  <c r="BH427" i="4"/>
  <c r="BG427" i="4"/>
  <c r="BF427" i="4"/>
  <c r="BE427" i="4"/>
  <c r="BD427" i="4"/>
  <c r="BC427" i="4"/>
  <c r="BB427" i="4"/>
  <c r="BA427" i="4"/>
  <c r="AZ427" i="4"/>
  <c r="AY427" i="4"/>
  <c r="AX427" i="4"/>
  <c r="BJ427" i="4" s="1"/>
  <c r="AW427" i="4"/>
  <c r="AV427" i="4"/>
  <c r="AU427" i="4"/>
  <c r="AT427" i="4"/>
  <c r="AR427" i="4"/>
  <c r="AQ427" i="4"/>
  <c r="AP427" i="4"/>
  <c r="AO427" i="4"/>
  <c r="AN427" i="4"/>
  <c r="AM427" i="4"/>
  <c r="AL427" i="4"/>
  <c r="AK427" i="4"/>
  <c r="AJ427" i="4"/>
  <c r="AI427" i="4"/>
  <c r="AH427" i="4"/>
  <c r="AG427" i="4"/>
  <c r="AS427" i="4" s="1"/>
  <c r="BI426" i="4"/>
  <c r="BH426" i="4"/>
  <c r="BG426" i="4"/>
  <c r="BF426" i="4"/>
  <c r="BE426" i="4"/>
  <c r="BD426" i="4"/>
  <c r="BC426" i="4"/>
  <c r="BB426" i="4"/>
  <c r="BA426" i="4"/>
  <c r="AZ426" i="4"/>
  <c r="AY426" i="4"/>
  <c r="AX426" i="4"/>
  <c r="BJ426" i="4" s="1"/>
  <c r="AW426" i="4"/>
  <c r="AV426" i="4"/>
  <c r="AU426" i="4"/>
  <c r="AT426" i="4"/>
  <c r="AR426" i="4"/>
  <c r="AQ426" i="4"/>
  <c r="AP426" i="4"/>
  <c r="AO426" i="4"/>
  <c r="AN426" i="4"/>
  <c r="AM426" i="4"/>
  <c r="AL426" i="4"/>
  <c r="AK426" i="4"/>
  <c r="AJ426" i="4"/>
  <c r="AI426" i="4"/>
  <c r="AH426" i="4"/>
  <c r="AG426" i="4"/>
  <c r="AS426" i="4" s="1"/>
  <c r="BI425" i="4"/>
  <c r="BH425" i="4"/>
  <c r="BG425" i="4"/>
  <c r="BF425" i="4"/>
  <c r="BE425" i="4"/>
  <c r="BD425" i="4"/>
  <c r="BC425" i="4"/>
  <c r="BB425" i="4"/>
  <c r="BA425" i="4"/>
  <c r="AZ425" i="4"/>
  <c r="AY425" i="4"/>
  <c r="AX425" i="4"/>
  <c r="BJ425" i="4" s="1"/>
  <c r="AW425" i="4"/>
  <c r="AV425" i="4"/>
  <c r="AU425" i="4"/>
  <c r="AT425" i="4"/>
  <c r="AR425" i="4"/>
  <c r="AQ425" i="4"/>
  <c r="AP425" i="4"/>
  <c r="AO425" i="4"/>
  <c r="AN425" i="4"/>
  <c r="AM425" i="4"/>
  <c r="AL425" i="4"/>
  <c r="AK425" i="4"/>
  <c r="AJ425" i="4"/>
  <c r="AI425" i="4"/>
  <c r="AH425" i="4"/>
  <c r="AG425" i="4"/>
  <c r="AS425" i="4" s="1"/>
  <c r="BI424" i="4"/>
  <c r="BH424" i="4"/>
  <c r="BG424" i="4"/>
  <c r="BF424" i="4"/>
  <c r="BE424" i="4"/>
  <c r="BD424" i="4"/>
  <c r="BC424" i="4"/>
  <c r="BB424" i="4"/>
  <c r="BA424" i="4"/>
  <c r="AZ424" i="4"/>
  <c r="AY424" i="4"/>
  <c r="AX424" i="4"/>
  <c r="BJ424" i="4" s="1"/>
  <c r="AW424" i="4"/>
  <c r="AV424" i="4"/>
  <c r="AU424" i="4"/>
  <c r="AT424" i="4"/>
  <c r="AR424" i="4"/>
  <c r="AQ424" i="4"/>
  <c r="AP424" i="4"/>
  <c r="AO424" i="4"/>
  <c r="AN424" i="4"/>
  <c r="AM424" i="4"/>
  <c r="AL424" i="4"/>
  <c r="AK424" i="4"/>
  <c r="AJ424" i="4"/>
  <c r="AI424" i="4"/>
  <c r="AH424" i="4"/>
  <c r="AG424" i="4"/>
  <c r="AS424" i="4" s="1"/>
  <c r="BI423" i="4"/>
  <c r="BH423" i="4"/>
  <c r="BG423" i="4"/>
  <c r="BF423" i="4"/>
  <c r="BE423" i="4"/>
  <c r="BD423" i="4"/>
  <c r="BC423" i="4"/>
  <c r="BB423" i="4"/>
  <c r="BA423" i="4"/>
  <c r="AZ423" i="4"/>
  <c r="AY423" i="4"/>
  <c r="AX423" i="4"/>
  <c r="BJ423" i="4" s="1"/>
  <c r="AW423" i="4"/>
  <c r="AV423" i="4"/>
  <c r="AU423" i="4"/>
  <c r="AT423" i="4"/>
  <c r="AR423" i="4"/>
  <c r="AQ423" i="4"/>
  <c r="AP423" i="4"/>
  <c r="AO423" i="4"/>
  <c r="AN423" i="4"/>
  <c r="AM423" i="4"/>
  <c r="AL423" i="4"/>
  <c r="AK423" i="4"/>
  <c r="AJ423" i="4"/>
  <c r="AI423" i="4"/>
  <c r="AH423" i="4"/>
  <c r="AG423" i="4"/>
  <c r="AS423" i="4" s="1"/>
  <c r="BI422" i="4"/>
  <c r="BH422" i="4"/>
  <c r="BG422" i="4"/>
  <c r="BF422" i="4"/>
  <c r="BE422" i="4"/>
  <c r="BD422" i="4"/>
  <c r="BC422" i="4"/>
  <c r="BB422" i="4"/>
  <c r="BA422" i="4"/>
  <c r="AZ422" i="4"/>
  <c r="AY422" i="4"/>
  <c r="AX422" i="4"/>
  <c r="BJ422" i="4" s="1"/>
  <c r="AW422" i="4"/>
  <c r="AV422" i="4"/>
  <c r="AU422" i="4"/>
  <c r="AT422" i="4"/>
  <c r="AR422" i="4"/>
  <c r="AQ422" i="4"/>
  <c r="AP422" i="4"/>
  <c r="AO422" i="4"/>
  <c r="AN422" i="4"/>
  <c r="AM422" i="4"/>
  <c r="AL422" i="4"/>
  <c r="AK422" i="4"/>
  <c r="AJ422" i="4"/>
  <c r="AI422" i="4"/>
  <c r="AH422" i="4"/>
  <c r="AG422" i="4"/>
  <c r="AS422" i="4" s="1"/>
  <c r="BI421" i="4"/>
  <c r="BH421" i="4"/>
  <c r="BG421" i="4"/>
  <c r="BF421" i="4"/>
  <c r="BE421" i="4"/>
  <c r="BD421" i="4"/>
  <c r="BC421" i="4"/>
  <c r="BB421" i="4"/>
  <c r="BA421" i="4"/>
  <c r="AZ421" i="4"/>
  <c r="AY421" i="4"/>
  <c r="AX421" i="4"/>
  <c r="BJ421" i="4" s="1"/>
  <c r="AW421" i="4"/>
  <c r="AV421" i="4"/>
  <c r="AU421" i="4"/>
  <c r="AT421" i="4"/>
  <c r="AR421" i="4"/>
  <c r="AQ421" i="4"/>
  <c r="AP421" i="4"/>
  <c r="AO421" i="4"/>
  <c r="AN421" i="4"/>
  <c r="AM421" i="4"/>
  <c r="AL421" i="4"/>
  <c r="AK421" i="4"/>
  <c r="AJ421" i="4"/>
  <c r="AI421" i="4"/>
  <c r="AH421" i="4"/>
  <c r="AG421" i="4"/>
  <c r="AS421" i="4" s="1"/>
  <c r="BI420" i="4"/>
  <c r="BH420" i="4"/>
  <c r="BG420" i="4"/>
  <c r="BF420" i="4"/>
  <c r="BE420" i="4"/>
  <c r="BD420" i="4"/>
  <c r="BC420" i="4"/>
  <c r="BB420" i="4"/>
  <c r="BA420" i="4"/>
  <c r="AZ420" i="4"/>
  <c r="AY420" i="4"/>
  <c r="AX420" i="4"/>
  <c r="BJ420" i="4" s="1"/>
  <c r="AW420" i="4"/>
  <c r="AV420" i="4"/>
  <c r="AU420" i="4"/>
  <c r="AT420" i="4"/>
  <c r="AR420" i="4"/>
  <c r="AQ420" i="4"/>
  <c r="AP420" i="4"/>
  <c r="AO420" i="4"/>
  <c r="AN420" i="4"/>
  <c r="AM420" i="4"/>
  <c r="AL420" i="4"/>
  <c r="AK420" i="4"/>
  <c r="AJ420" i="4"/>
  <c r="AI420" i="4"/>
  <c r="AH420" i="4"/>
  <c r="AG420" i="4"/>
  <c r="AS420" i="4" s="1"/>
  <c r="BI419" i="4"/>
  <c r="BH419" i="4"/>
  <c r="BG419" i="4"/>
  <c r="BF419" i="4"/>
  <c r="BE419" i="4"/>
  <c r="BD419" i="4"/>
  <c r="BC419" i="4"/>
  <c r="BB419" i="4"/>
  <c r="BA419" i="4"/>
  <c r="AZ419" i="4"/>
  <c r="AY419" i="4"/>
  <c r="AX419" i="4"/>
  <c r="BJ419" i="4" s="1"/>
  <c r="AW419" i="4"/>
  <c r="AV419" i="4"/>
  <c r="AU419" i="4"/>
  <c r="AT419" i="4"/>
  <c r="AR419" i="4"/>
  <c r="AQ419" i="4"/>
  <c r="AP419" i="4"/>
  <c r="AO419" i="4"/>
  <c r="AN419" i="4"/>
  <c r="AM419" i="4"/>
  <c r="AL419" i="4"/>
  <c r="AK419" i="4"/>
  <c r="AJ419" i="4"/>
  <c r="AI419" i="4"/>
  <c r="AH419" i="4"/>
  <c r="AG419" i="4"/>
  <c r="AS419" i="4" s="1"/>
  <c r="BI418" i="4"/>
  <c r="BH418" i="4"/>
  <c r="BG418" i="4"/>
  <c r="BF418" i="4"/>
  <c r="BE418" i="4"/>
  <c r="BD418" i="4"/>
  <c r="BC418" i="4"/>
  <c r="BB418" i="4"/>
  <c r="BA418" i="4"/>
  <c r="AZ418" i="4"/>
  <c r="AY418" i="4"/>
  <c r="AX418" i="4"/>
  <c r="BJ418" i="4" s="1"/>
  <c r="AW418" i="4"/>
  <c r="AV418" i="4"/>
  <c r="AU418" i="4"/>
  <c r="AT418" i="4"/>
  <c r="AR418" i="4"/>
  <c r="AQ418" i="4"/>
  <c r="AP418" i="4"/>
  <c r="AO418" i="4"/>
  <c r="AN418" i="4"/>
  <c r="AM418" i="4"/>
  <c r="AL418" i="4"/>
  <c r="AK418" i="4"/>
  <c r="AJ418" i="4"/>
  <c r="AI418" i="4"/>
  <c r="AH418" i="4"/>
  <c r="AG418" i="4"/>
  <c r="AS418" i="4" s="1"/>
  <c r="BI417" i="4"/>
  <c r="BH417" i="4"/>
  <c r="BG417" i="4"/>
  <c r="BF417" i="4"/>
  <c r="BE417" i="4"/>
  <c r="BD417" i="4"/>
  <c r="BC417" i="4"/>
  <c r="BB417" i="4"/>
  <c r="BA417" i="4"/>
  <c r="AZ417" i="4"/>
  <c r="AY417" i="4"/>
  <c r="AX417" i="4"/>
  <c r="BJ417" i="4" s="1"/>
  <c r="AW417" i="4"/>
  <c r="AV417" i="4"/>
  <c r="AU417" i="4"/>
  <c r="AT417" i="4"/>
  <c r="AR417" i="4"/>
  <c r="AQ417" i="4"/>
  <c r="AP417" i="4"/>
  <c r="AO417" i="4"/>
  <c r="AN417" i="4"/>
  <c r="AM417" i="4"/>
  <c r="AL417" i="4"/>
  <c r="AK417" i="4"/>
  <c r="AJ417" i="4"/>
  <c r="AI417" i="4"/>
  <c r="AH417" i="4"/>
  <c r="AG417" i="4"/>
  <c r="AS417" i="4" s="1"/>
  <c r="BI416" i="4"/>
  <c r="BH416" i="4"/>
  <c r="BG416" i="4"/>
  <c r="BF416" i="4"/>
  <c r="BE416" i="4"/>
  <c r="BD416" i="4"/>
  <c r="BC416" i="4"/>
  <c r="BB416" i="4"/>
  <c r="BA416" i="4"/>
  <c r="AZ416" i="4"/>
  <c r="AY416" i="4"/>
  <c r="AX416" i="4"/>
  <c r="BJ416" i="4" s="1"/>
  <c r="AW416" i="4"/>
  <c r="AV416" i="4"/>
  <c r="AU416" i="4"/>
  <c r="AT416" i="4"/>
  <c r="AR416" i="4"/>
  <c r="AQ416" i="4"/>
  <c r="AP416" i="4"/>
  <c r="AO416" i="4"/>
  <c r="AN416" i="4"/>
  <c r="AM416" i="4"/>
  <c r="AL416" i="4"/>
  <c r="AK416" i="4"/>
  <c r="AJ416" i="4"/>
  <c r="AI416" i="4"/>
  <c r="AH416" i="4"/>
  <c r="AG416" i="4"/>
  <c r="AS416" i="4" s="1"/>
  <c r="BI415" i="4"/>
  <c r="BH415" i="4"/>
  <c r="BG415" i="4"/>
  <c r="BF415" i="4"/>
  <c r="BE415" i="4"/>
  <c r="BD415" i="4"/>
  <c r="BC415" i="4"/>
  <c r="BB415" i="4"/>
  <c r="BA415" i="4"/>
  <c r="AZ415" i="4"/>
  <c r="AY415" i="4"/>
  <c r="AX415" i="4"/>
  <c r="BJ415" i="4" s="1"/>
  <c r="AW415" i="4"/>
  <c r="AV415" i="4"/>
  <c r="AU415" i="4"/>
  <c r="AT415" i="4"/>
  <c r="AR415" i="4"/>
  <c r="AQ415" i="4"/>
  <c r="AP415" i="4"/>
  <c r="AO415" i="4"/>
  <c r="AN415" i="4"/>
  <c r="AM415" i="4"/>
  <c r="AL415" i="4"/>
  <c r="AK415" i="4"/>
  <c r="AJ415" i="4"/>
  <c r="AI415" i="4"/>
  <c r="AH415" i="4"/>
  <c r="AG415" i="4"/>
  <c r="AS415" i="4" s="1"/>
  <c r="BI414" i="4"/>
  <c r="BH414" i="4"/>
  <c r="BG414" i="4"/>
  <c r="BF414" i="4"/>
  <c r="BE414" i="4"/>
  <c r="BD414" i="4"/>
  <c r="BC414" i="4"/>
  <c r="BB414" i="4"/>
  <c r="BA414" i="4"/>
  <c r="AZ414" i="4"/>
  <c r="AY414" i="4"/>
  <c r="AX414" i="4"/>
  <c r="BJ414" i="4" s="1"/>
  <c r="AW414" i="4"/>
  <c r="AV414" i="4"/>
  <c r="AU414" i="4"/>
  <c r="AT414" i="4"/>
  <c r="AR414" i="4"/>
  <c r="AQ414" i="4"/>
  <c r="AP414" i="4"/>
  <c r="AO414" i="4"/>
  <c r="AN414" i="4"/>
  <c r="AM414" i="4"/>
  <c r="AL414" i="4"/>
  <c r="AK414" i="4"/>
  <c r="AJ414" i="4"/>
  <c r="AI414" i="4"/>
  <c r="AH414" i="4"/>
  <c r="AG414" i="4"/>
  <c r="AS414" i="4" s="1"/>
  <c r="BI413" i="4"/>
  <c r="BH413" i="4"/>
  <c r="BG413" i="4"/>
  <c r="BF413" i="4"/>
  <c r="BE413" i="4"/>
  <c r="BD413" i="4"/>
  <c r="BC413" i="4"/>
  <c r="BB413" i="4"/>
  <c r="BA413" i="4"/>
  <c r="AZ413" i="4"/>
  <c r="AY413" i="4"/>
  <c r="AX413" i="4"/>
  <c r="BJ413" i="4" s="1"/>
  <c r="AW413" i="4"/>
  <c r="AV413" i="4"/>
  <c r="AU413" i="4"/>
  <c r="AT413" i="4"/>
  <c r="AR413" i="4"/>
  <c r="AQ413" i="4"/>
  <c r="AP413" i="4"/>
  <c r="AO413" i="4"/>
  <c r="AN413" i="4"/>
  <c r="AM413" i="4"/>
  <c r="AL413" i="4"/>
  <c r="AK413" i="4"/>
  <c r="AJ413" i="4"/>
  <c r="AI413" i="4"/>
  <c r="AH413" i="4"/>
  <c r="AG413" i="4"/>
  <c r="AS413" i="4" s="1"/>
  <c r="BI412" i="4"/>
  <c r="BH412" i="4"/>
  <c r="BG412" i="4"/>
  <c r="BF412" i="4"/>
  <c r="BE412" i="4"/>
  <c r="BD412" i="4"/>
  <c r="BC412" i="4"/>
  <c r="BB412" i="4"/>
  <c r="BA412" i="4"/>
  <c r="AZ412" i="4"/>
  <c r="AY412" i="4"/>
  <c r="AX412" i="4"/>
  <c r="BJ412" i="4" s="1"/>
  <c r="AW412" i="4"/>
  <c r="AV412" i="4"/>
  <c r="AU412" i="4"/>
  <c r="AT412" i="4"/>
  <c r="AR412" i="4"/>
  <c r="AQ412" i="4"/>
  <c r="AP412" i="4"/>
  <c r="AO412" i="4"/>
  <c r="AN412" i="4"/>
  <c r="AM412" i="4"/>
  <c r="AL412" i="4"/>
  <c r="AK412" i="4"/>
  <c r="AJ412" i="4"/>
  <c r="AI412" i="4"/>
  <c r="AH412" i="4"/>
  <c r="AG412" i="4"/>
  <c r="AS412" i="4" s="1"/>
  <c r="BI411" i="4"/>
  <c r="BH411" i="4"/>
  <c r="BG411" i="4"/>
  <c r="BF411" i="4"/>
  <c r="BE411" i="4"/>
  <c r="BD411" i="4"/>
  <c r="BC411" i="4"/>
  <c r="BB411" i="4"/>
  <c r="BA411" i="4"/>
  <c r="AZ411" i="4"/>
  <c r="AY411" i="4"/>
  <c r="AX411" i="4"/>
  <c r="BJ411" i="4" s="1"/>
  <c r="AW411" i="4"/>
  <c r="AV411" i="4"/>
  <c r="AU411" i="4"/>
  <c r="AT411" i="4"/>
  <c r="AR411" i="4"/>
  <c r="AQ411" i="4"/>
  <c r="AP411" i="4"/>
  <c r="AO411" i="4"/>
  <c r="AN411" i="4"/>
  <c r="AM411" i="4"/>
  <c r="AL411" i="4"/>
  <c r="AK411" i="4"/>
  <c r="AJ411" i="4"/>
  <c r="AI411" i="4"/>
  <c r="AH411" i="4"/>
  <c r="AG411" i="4"/>
  <c r="AS411" i="4" s="1"/>
  <c r="BI410" i="4"/>
  <c r="BH410" i="4"/>
  <c r="BG410" i="4"/>
  <c r="BF410" i="4"/>
  <c r="BE410" i="4"/>
  <c r="BD410" i="4"/>
  <c r="BC410" i="4"/>
  <c r="BB410" i="4"/>
  <c r="BA410" i="4"/>
  <c r="AZ410" i="4"/>
  <c r="AY410" i="4"/>
  <c r="AX410" i="4"/>
  <c r="BJ410" i="4" s="1"/>
  <c r="AW410" i="4"/>
  <c r="AV410" i="4"/>
  <c r="AU410" i="4"/>
  <c r="AT410" i="4"/>
  <c r="AR410" i="4"/>
  <c r="AQ410" i="4"/>
  <c r="AP410" i="4"/>
  <c r="AO410" i="4"/>
  <c r="AN410" i="4"/>
  <c r="AM410" i="4"/>
  <c r="AL410" i="4"/>
  <c r="AK410" i="4"/>
  <c r="AJ410" i="4"/>
  <c r="AI410" i="4"/>
  <c r="AH410" i="4"/>
  <c r="AG410" i="4"/>
  <c r="AS410" i="4" s="1"/>
  <c r="BI409" i="4"/>
  <c r="BH409" i="4"/>
  <c r="BG409" i="4"/>
  <c r="BF409" i="4"/>
  <c r="BE409" i="4"/>
  <c r="BD409" i="4"/>
  <c r="BC409" i="4"/>
  <c r="BB409" i="4"/>
  <c r="BA409" i="4"/>
  <c r="AZ409" i="4"/>
  <c r="AY409" i="4"/>
  <c r="AX409" i="4"/>
  <c r="BJ409" i="4" s="1"/>
  <c r="AW409" i="4"/>
  <c r="AV409" i="4"/>
  <c r="AU409" i="4"/>
  <c r="AT409" i="4"/>
  <c r="AR409" i="4"/>
  <c r="AQ409" i="4"/>
  <c r="AP409" i="4"/>
  <c r="AO409" i="4"/>
  <c r="AN409" i="4"/>
  <c r="AM409" i="4"/>
  <c r="AL409" i="4"/>
  <c r="AK409" i="4"/>
  <c r="AJ409" i="4"/>
  <c r="AI409" i="4"/>
  <c r="AH409" i="4"/>
  <c r="AG409" i="4"/>
  <c r="AS409" i="4" s="1"/>
  <c r="BI408" i="4"/>
  <c r="BH408" i="4"/>
  <c r="BG408" i="4"/>
  <c r="BF408" i="4"/>
  <c r="BE408" i="4"/>
  <c r="BD408" i="4"/>
  <c r="BC408" i="4"/>
  <c r="BB408" i="4"/>
  <c r="BA408" i="4"/>
  <c r="AZ408" i="4"/>
  <c r="AY408" i="4"/>
  <c r="AX408" i="4"/>
  <c r="BJ408" i="4" s="1"/>
  <c r="AW408" i="4"/>
  <c r="AV408" i="4"/>
  <c r="AU408" i="4"/>
  <c r="AT408" i="4"/>
  <c r="AR408" i="4"/>
  <c r="AQ408" i="4"/>
  <c r="AP408" i="4"/>
  <c r="AO408" i="4"/>
  <c r="AN408" i="4"/>
  <c r="AM408" i="4"/>
  <c r="AL408" i="4"/>
  <c r="AK408" i="4"/>
  <c r="AJ408" i="4"/>
  <c r="AI408" i="4"/>
  <c r="AH408" i="4"/>
  <c r="AG408" i="4"/>
  <c r="AS408" i="4" s="1"/>
  <c r="BI407" i="4"/>
  <c r="BH407" i="4"/>
  <c r="BG407" i="4"/>
  <c r="BF407" i="4"/>
  <c r="BE407" i="4"/>
  <c r="BD407" i="4"/>
  <c r="BC407" i="4"/>
  <c r="BB407" i="4"/>
  <c r="BA407" i="4"/>
  <c r="AZ407" i="4"/>
  <c r="AY407" i="4"/>
  <c r="AX407" i="4"/>
  <c r="BJ407" i="4" s="1"/>
  <c r="AW407" i="4"/>
  <c r="AV407" i="4"/>
  <c r="AU407" i="4"/>
  <c r="AT407" i="4"/>
  <c r="AR407" i="4"/>
  <c r="AQ407" i="4"/>
  <c r="AP407" i="4"/>
  <c r="AO407" i="4"/>
  <c r="AN407" i="4"/>
  <c r="AM407" i="4"/>
  <c r="AL407" i="4"/>
  <c r="AK407" i="4"/>
  <c r="AJ407" i="4"/>
  <c r="AI407" i="4"/>
  <c r="AH407" i="4"/>
  <c r="AG407" i="4"/>
  <c r="AS407" i="4" s="1"/>
  <c r="BI406" i="4"/>
  <c r="BH406" i="4"/>
  <c r="BG406" i="4"/>
  <c r="BF406" i="4"/>
  <c r="BE406" i="4"/>
  <c r="BD406" i="4"/>
  <c r="BC406" i="4"/>
  <c r="BB406" i="4"/>
  <c r="BA406" i="4"/>
  <c r="AZ406" i="4"/>
  <c r="AY406" i="4"/>
  <c r="AX406" i="4"/>
  <c r="BJ406" i="4" s="1"/>
  <c r="AW406" i="4"/>
  <c r="AV406" i="4"/>
  <c r="AU406" i="4"/>
  <c r="AT406" i="4"/>
  <c r="AR406" i="4"/>
  <c r="AQ406" i="4"/>
  <c r="AP406" i="4"/>
  <c r="AO406" i="4"/>
  <c r="AN406" i="4"/>
  <c r="AM406" i="4"/>
  <c r="AL406" i="4"/>
  <c r="AK406" i="4"/>
  <c r="AJ406" i="4"/>
  <c r="AI406" i="4"/>
  <c r="AH406" i="4"/>
  <c r="AG406" i="4"/>
  <c r="AS406" i="4" s="1"/>
  <c r="BI405" i="4"/>
  <c r="BH405" i="4"/>
  <c r="BG405" i="4"/>
  <c r="BF405" i="4"/>
  <c r="BE405" i="4"/>
  <c r="BD405" i="4"/>
  <c r="BC405" i="4"/>
  <c r="BB405" i="4"/>
  <c r="BA405" i="4"/>
  <c r="AZ405" i="4"/>
  <c r="AY405" i="4"/>
  <c r="AX405" i="4"/>
  <c r="BJ405" i="4" s="1"/>
  <c r="AW405" i="4"/>
  <c r="AV405" i="4"/>
  <c r="AU405" i="4"/>
  <c r="AT405" i="4"/>
  <c r="AR405" i="4"/>
  <c r="AQ405" i="4"/>
  <c r="AP405" i="4"/>
  <c r="AO405" i="4"/>
  <c r="AN405" i="4"/>
  <c r="AM405" i="4"/>
  <c r="AL405" i="4"/>
  <c r="AK405" i="4"/>
  <c r="AJ405" i="4"/>
  <c r="AI405" i="4"/>
  <c r="AH405" i="4"/>
  <c r="AG405" i="4"/>
  <c r="AS405" i="4" s="1"/>
  <c r="BI404" i="4"/>
  <c r="BH404" i="4"/>
  <c r="BG404" i="4"/>
  <c r="BF404" i="4"/>
  <c r="BE404" i="4"/>
  <c r="BD404" i="4"/>
  <c r="BC404" i="4"/>
  <c r="BB404" i="4"/>
  <c r="BA404" i="4"/>
  <c r="AZ404" i="4"/>
  <c r="AY404" i="4"/>
  <c r="AX404" i="4"/>
  <c r="BJ404" i="4" s="1"/>
  <c r="AW404" i="4"/>
  <c r="AV404" i="4"/>
  <c r="AU404" i="4"/>
  <c r="AT404" i="4"/>
  <c r="AR404" i="4"/>
  <c r="AQ404" i="4"/>
  <c r="AP404" i="4"/>
  <c r="AO404" i="4"/>
  <c r="AN404" i="4"/>
  <c r="AM404" i="4"/>
  <c r="AL404" i="4"/>
  <c r="AK404" i="4"/>
  <c r="AJ404" i="4"/>
  <c r="AI404" i="4"/>
  <c r="AH404" i="4"/>
  <c r="AG404" i="4"/>
  <c r="AS404" i="4" s="1"/>
  <c r="BI403" i="4"/>
  <c r="BH403" i="4"/>
  <c r="BG403" i="4"/>
  <c r="BF403" i="4"/>
  <c r="BE403" i="4"/>
  <c r="BD403" i="4"/>
  <c r="BC403" i="4"/>
  <c r="BB403" i="4"/>
  <c r="BA403" i="4"/>
  <c r="AZ403" i="4"/>
  <c r="AY403" i="4"/>
  <c r="AX403" i="4"/>
  <c r="BJ403" i="4" s="1"/>
  <c r="AW403" i="4"/>
  <c r="AV403" i="4"/>
  <c r="AU403" i="4"/>
  <c r="AT403" i="4"/>
  <c r="AR403" i="4"/>
  <c r="AQ403" i="4"/>
  <c r="AP403" i="4"/>
  <c r="AO403" i="4"/>
  <c r="AN403" i="4"/>
  <c r="AM403" i="4"/>
  <c r="AL403" i="4"/>
  <c r="AK403" i="4"/>
  <c r="AJ403" i="4"/>
  <c r="AI403" i="4"/>
  <c r="AH403" i="4"/>
  <c r="AG403" i="4"/>
  <c r="AS403" i="4" s="1"/>
  <c r="BI402" i="4"/>
  <c r="BH402" i="4"/>
  <c r="BG402" i="4"/>
  <c r="BF402" i="4"/>
  <c r="BE402" i="4"/>
  <c r="BD402" i="4"/>
  <c r="BC402" i="4"/>
  <c r="BB402" i="4"/>
  <c r="BA402" i="4"/>
  <c r="AZ402" i="4"/>
  <c r="AY402" i="4"/>
  <c r="AX402" i="4"/>
  <c r="BJ402" i="4" s="1"/>
  <c r="AW402" i="4"/>
  <c r="AV402" i="4"/>
  <c r="AU402" i="4"/>
  <c r="AT402" i="4"/>
  <c r="AR402" i="4"/>
  <c r="AQ402" i="4"/>
  <c r="AP402" i="4"/>
  <c r="AO402" i="4"/>
  <c r="AN402" i="4"/>
  <c r="AM402" i="4"/>
  <c r="AL402" i="4"/>
  <c r="AK402" i="4"/>
  <c r="AJ402" i="4"/>
  <c r="AI402" i="4"/>
  <c r="AH402" i="4"/>
  <c r="AG402" i="4"/>
  <c r="AS402" i="4" s="1"/>
  <c r="BI401" i="4"/>
  <c r="BH401" i="4"/>
  <c r="BG401" i="4"/>
  <c r="BF401" i="4"/>
  <c r="BE401" i="4"/>
  <c r="BD401" i="4"/>
  <c r="BC401" i="4"/>
  <c r="BB401" i="4"/>
  <c r="BA401" i="4"/>
  <c r="AZ401" i="4"/>
  <c r="AY401" i="4"/>
  <c r="AX401" i="4"/>
  <c r="BJ401" i="4" s="1"/>
  <c r="AW401" i="4"/>
  <c r="AV401" i="4"/>
  <c r="AU401" i="4"/>
  <c r="AT401" i="4"/>
  <c r="AR401" i="4"/>
  <c r="AQ401" i="4"/>
  <c r="AP401" i="4"/>
  <c r="AO401" i="4"/>
  <c r="AN401" i="4"/>
  <c r="AM401" i="4"/>
  <c r="AL401" i="4"/>
  <c r="AK401" i="4"/>
  <c r="AJ401" i="4"/>
  <c r="AI401" i="4"/>
  <c r="AH401" i="4"/>
  <c r="AG401" i="4"/>
  <c r="AS401" i="4" s="1"/>
  <c r="BI400" i="4"/>
  <c r="BH400" i="4"/>
  <c r="BG400" i="4"/>
  <c r="BF400" i="4"/>
  <c r="BE400" i="4"/>
  <c r="BD400" i="4"/>
  <c r="BC400" i="4"/>
  <c r="BB400" i="4"/>
  <c r="BA400" i="4"/>
  <c r="AZ400" i="4"/>
  <c r="AY400" i="4"/>
  <c r="AX400" i="4"/>
  <c r="BJ400" i="4" s="1"/>
  <c r="AW400" i="4"/>
  <c r="AV400" i="4"/>
  <c r="AU400" i="4"/>
  <c r="AT400" i="4"/>
  <c r="AR400" i="4"/>
  <c r="AQ400" i="4"/>
  <c r="AP400" i="4"/>
  <c r="AO400" i="4"/>
  <c r="AN400" i="4"/>
  <c r="AM400" i="4"/>
  <c r="AL400" i="4"/>
  <c r="AK400" i="4"/>
  <c r="AJ400" i="4"/>
  <c r="AI400" i="4"/>
  <c r="AH400" i="4"/>
  <c r="AG400" i="4"/>
  <c r="AS400" i="4" s="1"/>
  <c r="BI399" i="4"/>
  <c r="BH399" i="4"/>
  <c r="BG399" i="4"/>
  <c r="BF399" i="4"/>
  <c r="BE399" i="4"/>
  <c r="BD399" i="4"/>
  <c r="BC399" i="4"/>
  <c r="BB399" i="4"/>
  <c r="BA399" i="4"/>
  <c r="AZ399" i="4"/>
  <c r="AY399" i="4"/>
  <c r="AX399" i="4"/>
  <c r="BJ399" i="4" s="1"/>
  <c r="AW399" i="4"/>
  <c r="AV399" i="4"/>
  <c r="AU399" i="4"/>
  <c r="AT399" i="4"/>
  <c r="AR399" i="4"/>
  <c r="AQ399" i="4"/>
  <c r="AP399" i="4"/>
  <c r="AO399" i="4"/>
  <c r="AN399" i="4"/>
  <c r="AM399" i="4"/>
  <c r="AL399" i="4"/>
  <c r="AK399" i="4"/>
  <c r="AJ399" i="4"/>
  <c r="AI399" i="4"/>
  <c r="AH399" i="4"/>
  <c r="AG399" i="4"/>
  <c r="AS399" i="4" s="1"/>
  <c r="BI398" i="4"/>
  <c r="BH398" i="4"/>
  <c r="BG398" i="4"/>
  <c r="BF398" i="4"/>
  <c r="BE398" i="4"/>
  <c r="BD398" i="4"/>
  <c r="BC398" i="4"/>
  <c r="BB398" i="4"/>
  <c r="BA398" i="4"/>
  <c r="AZ398" i="4"/>
  <c r="AY398" i="4"/>
  <c r="AX398" i="4"/>
  <c r="BJ398" i="4" s="1"/>
  <c r="BM398" i="4" s="1"/>
  <c r="AW398" i="4"/>
  <c r="AV398" i="4"/>
  <c r="AU398" i="4"/>
  <c r="AT398" i="4"/>
  <c r="AR398" i="4"/>
  <c r="AQ398" i="4"/>
  <c r="AP398" i="4"/>
  <c r="AO398" i="4"/>
  <c r="AN398" i="4"/>
  <c r="AM398" i="4"/>
  <c r="AL398" i="4"/>
  <c r="AK398" i="4"/>
  <c r="AJ398" i="4"/>
  <c r="AI398" i="4"/>
  <c r="AH398" i="4"/>
  <c r="AG398" i="4"/>
  <c r="AS398" i="4" s="1"/>
  <c r="BI397" i="4"/>
  <c r="BH397" i="4"/>
  <c r="BG397" i="4"/>
  <c r="BF397" i="4"/>
  <c r="BE397" i="4"/>
  <c r="BD397" i="4"/>
  <c r="BC397" i="4"/>
  <c r="BB397" i="4"/>
  <c r="BA397" i="4"/>
  <c r="AZ397" i="4"/>
  <c r="AY397" i="4"/>
  <c r="AX397" i="4"/>
  <c r="BJ397" i="4" s="1"/>
  <c r="AW397" i="4"/>
  <c r="AV397" i="4"/>
  <c r="AU397" i="4"/>
  <c r="AT397" i="4"/>
  <c r="AR397" i="4"/>
  <c r="AQ397" i="4"/>
  <c r="AP397" i="4"/>
  <c r="AO397" i="4"/>
  <c r="AN397" i="4"/>
  <c r="AM397" i="4"/>
  <c r="AL397" i="4"/>
  <c r="AK397" i="4"/>
  <c r="AJ397" i="4"/>
  <c r="AI397" i="4"/>
  <c r="AH397" i="4"/>
  <c r="AG397" i="4"/>
  <c r="AS397" i="4" s="1"/>
  <c r="BI396" i="4"/>
  <c r="BH396" i="4"/>
  <c r="BG396" i="4"/>
  <c r="BF396" i="4"/>
  <c r="BE396" i="4"/>
  <c r="BD396" i="4"/>
  <c r="BC396" i="4"/>
  <c r="BB396" i="4"/>
  <c r="BA396" i="4"/>
  <c r="AZ396" i="4"/>
  <c r="AY396" i="4"/>
  <c r="AX396" i="4"/>
  <c r="BJ396" i="4" s="1"/>
  <c r="AW396" i="4"/>
  <c r="AV396" i="4"/>
  <c r="AU396" i="4"/>
  <c r="AT396" i="4"/>
  <c r="AR396" i="4"/>
  <c r="AQ396" i="4"/>
  <c r="AP396" i="4"/>
  <c r="AO396" i="4"/>
  <c r="AN396" i="4"/>
  <c r="AM396" i="4"/>
  <c r="AL396" i="4"/>
  <c r="AK396" i="4"/>
  <c r="AJ396" i="4"/>
  <c r="AI396" i="4"/>
  <c r="AH396" i="4"/>
  <c r="AG396" i="4"/>
  <c r="AS396" i="4" s="1"/>
  <c r="BI395" i="4"/>
  <c r="BH395" i="4"/>
  <c r="BG395" i="4"/>
  <c r="BF395" i="4"/>
  <c r="BE395" i="4"/>
  <c r="BD395" i="4"/>
  <c r="BC395" i="4"/>
  <c r="BB395" i="4"/>
  <c r="BA395" i="4"/>
  <c r="AZ395" i="4"/>
  <c r="AY395" i="4"/>
  <c r="AX395" i="4"/>
  <c r="BJ395" i="4" s="1"/>
  <c r="AW395" i="4"/>
  <c r="AV395" i="4"/>
  <c r="AU395" i="4"/>
  <c r="AT395" i="4"/>
  <c r="AR395" i="4"/>
  <c r="AQ395" i="4"/>
  <c r="AP395" i="4"/>
  <c r="AO395" i="4"/>
  <c r="AN395" i="4"/>
  <c r="AM395" i="4"/>
  <c r="AL395" i="4"/>
  <c r="AK395" i="4"/>
  <c r="AJ395" i="4"/>
  <c r="AI395" i="4"/>
  <c r="AH395" i="4"/>
  <c r="AG395" i="4"/>
  <c r="AS395" i="4" s="1"/>
  <c r="BI394" i="4"/>
  <c r="BH394" i="4"/>
  <c r="BG394" i="4"/>
  <c r="BF394" i="4"/>
  <c r="BE394" i="4"/>
  <c r="BD394" i="4"/>
  <c r="BC394" i="4"/>
  <c r="BB394" i="4"/>
  <c r="BA394" i="4"/>
  <c r="AZ394" i="4"/>
  <c r="AY394" i="4"/>
  <c r="AX394" i="4"/>
  <c r="BJ394" i="4" s="1"/>
  <c r="AW394" i="4"/>
  <c r="AV394" i="4"/>
  <c r="AU394" i="4"/>
  <c r="AT394" i="4"/>
  <c r="AR394" i="4"/>
  <c r="AQ394" i="4"/>
  <c r="AP394" i="4"/>
  <c r="AO394" i="4"/>
  <c r="AN394" i="4"/>
  <c r="AM394" i="4"/>
  <c r="AL394" i="4"/>
  <c r="AK394" i="4"/>
  <c r="AJ394" i="4"/>
  <c r="AI394" i="4"/>
  <c r="AH394" i="4"/>
  <c r="AG394" i="4"/>
  <c r="AS394" i="4" s="1"/>
  <c r="BI393" i="4"/>
  <c r="BH393" i="4"/>
  <c r="BG393" i="4"/>
  <c r="BF393" i="4"/>
  <c r="BE393" i="4"/>
  <c r="BD393" i="4"/>
  <c r="BC393" i="4"/>
  <c r="BB393" i="4"/>
  <c r="BA393" i="4"/>
  <c r="AZ393" i="4"/>
  <c r="AY393" i="4"/>
  <c r="AX393" i="4"/>
  <c r="BJ393" i="4" s="1"/>
  <c r="AW393" i="4"/>
  <c r="AV393" i="4"/>
  <c r="AU393" i="4"/>
  <c r="AT393" i="4"/>
  <c r="AR393" i="4"/>
  <c r="AQ393" i="4"/>
  <c r="AP393" i="4"/>
  <c r="AO393" i="4"/>
  <c r="AN393" i="4"/>
  <c r="AM393" i="4"/>
  <c r="AL393" i="4"/>
  <c r="AK393" i="4"/>
  <c r="AJ393" i="4"/>
  <c r="AI393" i="4"/>
  <c r="AH393" i="4"/>
  <c r="AG393" i="4"/>
  <c r="AS393" i="4" s="1"/>
  <c r="BI392" i="4"/>
  <c r="BH392" i="4"/>
  <c r="BG392" i="4"/>
  <c r="BF392" i="4"/>
  <c r="BE392" i="4"/>
  <c r="BD392" i="4"/>
  <c r="BC392" i="4"/>
  <c r="BB392" i="4"/>
  <c r="BA392" i="4"/>
  <c r="AZ392" i="4"/>
  <c r="AY392" i="4"/>
  <c r="AX392" i="4"/>
  <c r="BJ392" i="4" s="1"/>
  <c r="AW392" i="4"/>
  <c r="AV392" i="4"/>
  <c r="AU392" i="4"/>
  <c r="AT392" i="4"/>
  <c r="AR392" i="4"/>
  <c r="AQ392" i="4"/>
  <c r="AP392" i="4"/>
  <c r="AO392" i="4"/>
  <c r="AN392" i="4"/>
  <c r="AM392" i="4"/>
  <c r="AL392" i="4"/>
  <c r="AK392" i="4"/>
  <c r="AJ392" i="4"/>
  <c r="AI392" i="4"/>
  <c r="AH392" i="4"/>
  <c r="AG392" i="4"/>
  <c r="AS392" i="4" s="1"/>
  <c r="BI391" i="4"/>
  <c r="BH391" i="4"/>
  <c r="BG391" i="4"/>
  <c r="BF391" i="4"/>
  <c r="BE391" i="4"/>
  <c r="BD391" i="4"/>
  <c r="BC391" i="4"/>
  <c r="BB391" i="4"/>
  <c r="BA391" i="4"/>
  <c r="AZ391" i="4"/>
  <c r="AY391" i="4"/>
  <c r="AX391" i="4"/>
  <c r="BJ391" i="4" s="1"/>
  <c r="AW391" i="4"/>
  <c r="AV391" i="4"/>
  <c r="AU391" i="4"/>
  <c r="AT391" i="4"/>
  <c r="AR391" i="4"/>
  <c r="AQ391" i="4"/>
  <c r="AP391" i="4"/>
  <c r="AO391" i="4"/>
  <c r="AN391" i="4"/>
  <c r="AM391" i="4"/>
  <c r="AL391" i="4"/>
  <c r="AK391" i="4"/>
  <c r="AJ391" i="4"/>
  <c r="AI391" i="4"/>
  <c r="AH391" i="4"/>
  <c r="AG391" i="4"/>
  <c r="AS391" i="4" s="1"/>
  <c r="BI390" i="4"/>
  <c r="BH390" i="4"/>
  <c r="BG390" i="4"/>
  <c r="BF390" i="4"/>
  <c r="BE390" i="4"/>
  <c r="BD390" i="4"/>
  <c r="BC390" i="4"/>
  <c r="BB390" i="4"/>
  <c r="BA390" i="4"/>
  <c r="AZ390" i="4"/>
  <c r="AY390" i="4"/>
  <c r="AX390" i="4"/>
  <c r="BJ390" i="4" s="1"/>
  <c r="AW390" i="4"/>
  <c r="AV390" i="4"/>
  <c r="AU390" i="4"/>
  <c r="AT390" i="4"/>
  <c r="AR390" i="4"/>
  <c r="AQ390" i="4"/>
  <c r="AP390" i="4"/>
  <c r="AO390" i="4"/>
  <c r="AN390" i="4"/>
  <c r="AM390" i="4"/>
  <c r="AL390" i="4"/>
  <c r="AK390" i="4"/>
  <c r="AJ390" i="4"/>
  <c r="AI390" i="4"/>
  <c r="AH390" i="4"/>
  <c r="AG390" i="4"/>
  <c r="AS390" i="4" s="1"/>
  <c r="BI389" i="4"/>
  <c r="BH389" i="4"/>
  <c r="BG389" i="4"/>
  <c r="BF389" i="4"/>
  <c r="BE389" i="4"/>
  <c r="BD389" i="4"/>
  <c r="BC389" i="4"/>
  <c r="BB389" i="4"/>
  <c r="BA389" i="4"/>
  <c r="AZ389" i="4"/>
  <c r="AY389" i="4"/>
  <c r="AX389" i="4"/>
  <c r="BJ389" i="4" s="1"/>
  <c r="AW389" i="4"/>
  <c r="AV389" i="4"/>
  <c r="AU389" i="4"/>
  <c r="AT389" i="4"/>
  <c r="AR389" i="4"/>
  <c r="AQ389" i="4"/>
  <c r="AP389" i="4"/>
  <c r="AO389" i="4"/>
  <c r="AN389" i="4"/>
  <c r="AM389" i="4"/>
  <c r="AL389" i="4"/>
  <c r="AK389" i="4"/>
  <c r="AJ389" i="4"/>
  <c r="AI389" i="4"/>
  <c r="AH389" i="4"/>
  <c r="AG389" i="4"/>
  <c r="AS389" i="4" s="1"/>
  <c r="BI388" i="4"/>
  <c r="BH388" i="4"/>
  <c r="BG388" i="4"/>
  <c r="BF388" i="4"/>
  <c r="BE388" i="4"/>
  <c r="BD388" i="4"/>
  <c r="BC388" i="4"/>
  <c r="BB388" i="4"/>
  <c r="BA388" i="4"/>
  <c r="AZ388" i="4"/>
  <c r="AY388" i="4"/>
  <c r="AX388" i="4"/>
  <c r="BJ388" i="4" s="1"/>
  <c r="AW388" i="4"/>
  <c r="AV388" i="4"/>
  <c r="AU388" i="4"/>
  <c r="AT388" i="4"/>
  <c r="AR388" i="4"/>
  <c r="AQ388" i="4"/>
  <c r="AP388" i="4"/>
  <c r="AO388" i="4"/>
  <c r="AN388" i="4"/>
  <c r="AM388" i="4"/>
  <c r="AL388" i="4"/>
  <c r="AK388" i="4"/>
  <c r="AJ388" i="4"/>
  <c r="AI388" i="4"/>
  <c r="AH388" i="4"/>
  <c r="AG388" i="4"/>
  <c r="AS388" i="4" s="1"/>
  <c r="BI387" i="4"/>
  <c r="BH387" i="4"/>
  <c r="BG387" i="4"/>
  <c r="BF387" i="4"/>
  <c r="BE387" i="4"/>
  <c r="BD387" i="4"/>
  <c r="BC387" i="4"/>
  <c r="BB387" i="4"/>
  <c r="BA387" i="4"/>
  <c r="AZ387" i="4"/>
  <c r="AY387" i="4"/>
  <c r="AX387" i="4"/>
  <c r="BJ387" i="4" s="1"/>
  <c r="AW387" i="4"/>
  <c r="AV387" i="4"/>
  <c r="AU387" i="4"/>
  <c r="AT387" i="4"/>
  <c r="AR387" i="4"/>
  <c r="AQ387" i="4"/>
  <c r="AP387" i="4"/>
  <c r="AO387" i="4"/>
  <c r="AN387" i="4"/>
  <c r="AM387" i="4"/>
  <c r="AL387" i="4"/>
  <c r="AK387" i="4"/>
  <c r="AJ387" i="4"/>
  <c r="AI387" i="4"/>
  <c r="AH387" i="4"/>
  <c r="AG387" i="4"/>
  <c r="AS387" i="4" s="1"/>
  <c r="BI386" i="4"/>
  <c r="BH386" i="4"/>
  <c r="BG386" i="4"/>
  <c r="BF386" i="4"/>
  <c r="BE386" i="4"/>
  <c r="BD386" i="4"/>
  <c r="BC386" i="4"/>
  <c r="BB386" i="4"/>
  <c r="BA386" i="4"/>
  <c r="AZ386" i="4"/>
  <c r="AY386" i="4"/>
  <c r="AX386" i="4"/>
  <c r="BJ386" i="4" s="1"/>
  <c r="AW386" i="4"/>
  <c r="AV386" i="4"/>
  <c r="AU386" i="4"/>
  <c r="AT386" i="4"/>
  <c r="AR386" i="4"/>
  <c r="AQ386" i="4"/>
  <c r="AP386" i="4"/>
  <c r="AO386" i="4"/>
  <c r="AN386" i="4"/>
  <c r="AM386" i="4"/>
  <c r="AL386" i="4"/>
  <c r="AK386" i="4"/>
  <c r="AJ386" i="4"/>
  <c r="AI386" i="4"/>
  <c r="AH386" i="4"/>
  <c r="AG386" i="4"/>
  <c r="AS386" i="4" s="1"/>
  <c r="BI385" i="4"/>
  <c r="BH385" i="4"/>
  <c r="BG385" i="4"/>
  <c r="BF385" i="4"/>
  <c r="BE385" i="4"/>
  <c r="BD385" i="4"/>
  <c r="BC385" i="4"/>
  <c r="BB385" i="4"/>
  <c r="BA385" i="4"/>
  <c r="AZ385" i="4"/>
  <c r="AY385" i="4"/>
  <c r="AX385" i="4"/>
  <c r="BJ385" i="4" s="1"/>
  <c r="AW385" i="4"/>
  <c r="AV385" i="4"/>
  <c r="AU385" i="4"/>
  <c r="AT385" i="4"/>
  <c r="AR385" i="4"/>
  <c r="AQ385" i="4"/>
  <c r="AP385" i="4"/>
  <c r="AO385" i="4"/>
  <c r="AN385" i="4"/>
  <c r="AM385" i="4"/>
  <c r="AL385" i="4"/>
  <c r="AK385" i="4"/>
  <c r="AJ385" i="4"/>
  <c r="AI385" i="4"/>
  <c r="AH385" i="4"/>
  <c r="AG385" i="4"/>
  <c r="AS385" i="4" s="1"/>
  <c r="BI384" i="4"/>
  <c r="BH384" i="4"/>
  <c r="BG384" i="4"/>
  <c r="BF384" i="4"/>
  <c r="BE384" i="4"/>
  <c r="BD384" i="4"/>
  <c r="BC384" i="4"/>
  <c r="BB384" i="4"/>
  <c r="BA384" i="4"/>
  <c r="AZ384" i="4"/>
  <c r="AY384" i="4"/>
  <c r="AX384" i="4"/>
  <c r="BJ384" i="4" s="1"/>
  <c r="AW384" i="4"/>
  <c r="AV384" i="4"/>
  <c r="AU384" i="4"/>
  <c r="AT384" i="4"/>
  <c r="AR384" i="4"/>
  <c r="AQ384" i="4"/>
  <c r="AP384" i="4"/>
  <c r="AO384" i="4"/>
  <c r="AN384" i="4"/>
  <c r="AM384" i="4"/>
  <c r="AL384" i="4"/>
  <c r="AK384" i="4"/>
  <c r="AJ384" i="4"/>
  <c r="AI384" i="4"/>
  <c r="AH384" i="4"/>
  <c r="AG384" i="4"/>
  <c r="AS384" i="4" s="1"/>
  <c r="BI383" i="4"/>
  <c r="BH383" i="4"/>
  <c r="BG383" i="4"/>
  <c r="BF383" i="4"/>
  <c r="BE383" i="4"/>
  <c r="BD383" i="4"/>
  <c r="BC383" i="4"/>
  <c r="BB383" i="4"/>
  <c r="BA383" i="4"/>
  <c r="AZ383" i="4"/>
  <c r="AY383" i="4"/>
  <c r="AX383" i="4"/>
  <c r="BJ383" i="4" s="1"/>
  <c r="AW383" i="4"/>
  <c r="AV383" i="4"/>
  <c r="AU383" i="4"/>
  <c r="AT383" i="4"/>
  <c r="AR383" i="4"/>
  <c r="AQ383" i="4"/>
  <c r="AP383" i="4"/>
  <c r="AO383" i="4"/>
  <c r="AN383" i="4"/>
  <c r="AM383" i="4"/>
  <c r="AL383" i="4"/>
  <c r="AK383" i="4"/>
  <c r="AJ383" i="4"/>
  <c r="AI383" i="4"/>
  <c r="AH383" i="4"/>
  <c r="AG383" i="4"/>
  <c r="AS383" i="4" s="1"/>
  <c r="BI382" i="4"/>
  <c r="BH382" i="4"/>
  <c r="BG382" i="4"/>
  <c r="BF382" i="4"/>
  <c r="BE382" i="4"/>
  <c r="BD382" i="4"/>
  <c r="BC382" i="4"/>
  <c r="BB382" i="4"/>
  <c r="BA382" i="4"/>
  <c r="AZ382" i="4"/>
  <c r="AY382" i="4"/>
  <c r="AX382" i="4"/>
  <c r="BJ382" i="4" s="1"/>
  <c r="AW382" i="4"/>
  <c r="AV382" i="4"/>
  <c r="AU382" i="4"/>
  <c r="AT382" i="4"/>
  <c r="AR382" i="4"/>
  <c r="AQ382" i="4"/>
  <c r="AP382" i="4"/>
  <c r="AO382" i="4"/>
  <c r="AN382" i="4"/>
  <c r="AM382" i="4"/>
  <c r="AL382" i="4"/>
  <c r="AK382" i="4"/>
  <c r="AJ382" i="4"/>
  <c r="AI382" i="4"/>
  <c r="AH382" i="4"/>
  <c r="AG382" i="4"/>
  <c r="AS382" i="4" s="1"/>
  <c r="BI381" i="4"/>
  <c r="BH381" i="4"/>
  <c r="BG381" i="4"/>
  <c r="BF381" i="4"/>
  <c r="BE381" i="4"/>
  <c r="BD381" i="4"/>
  <c r="BC381" i="4"/>
  <c r="BB381" i="4"/>
  <c r="BA381" i="4"/>
  <c r="AZ381" i="4"/>
  <c r="AY381" i="4"/>
  <c r="AX381" i="4"/>
  <c r="BJ381" i="4" s="1"/>
  <c r="AW381" i="4"/>
  <c r="AV381" i="4"/>
  <c r="AU381" i="4"/>
  <c r="AT381" i="4"/>
  <c r="AR381" i="4"/>
  <c r="AQ381" i="4"/>
  <c r="AP381" i="4"/>
  <c r="AO381" i="4"/>
  <c r="AN381" i="4"/>
  <c r="AM381" i="4"/>
  <c r="AL381" i="4"/>
  <c r="AK381" i="4"/>
  <c r="AJ381" i="4"/>
  <c r="AI381" i="4"/>
  <c r="AH381" i="4"/>
  <c r="AG381" i="4"/>
  <c r="AS381" i="4" s="1"/>
  <c r="BI380" i="4"/>
  <c r="BH380" i="4"/>
  <c r="BG380" i="4"/>
  <c r="BF380" i="4"/>
  <c r="BE380" i="4"/>
  <c r="BD380" i="4"/>
  <c r="BC380" i="4"/>
  <c r="BB380" i="4"/>
  <c r="BA380" i="4"/>
  <c r="AZ380" i="4"/>
  <c r="AY380" i="4"/>
  <c r="AX380" i="4"/>
  <c r="BJ380" i="4" s="1"/>
  <c r="AW380" i="4"/>
  <c r="AV380" i="4"/>
  <c r="AU380" i="4"/>
  <c r="AT380" i="4"/>
  <c r="AR380" i="4"/>
  <c r="AQ380" i="4"/>
  <c r="AP380" i="4"/>
  <c r="AO380" i="4"/>
  <c r="AN380" i="4"/>
  <c r="AM380" i="4"/>
  <c r="AL380" i="4"/>
  <c r="AK380" i="4"/>
  <c r="AJ380" i="4"/>
  <c r="AI380" i="4"/>
  <c r="AH380" i="4"/>
  <c r="AG380" i="4"/>
  <c r="AS380" i="4" s="1"/>
  <c r="BI379" i="4"/>
  <c r="BH379" i="4"/>
  <c r="BG379" i="4"/>
  <c r="BF379" i="4"/>
  <c r="BE379" i="4"/>
  <c r="BD379" i="4"/>
  <c r="BC379" i="4"/>
  <c r="BB379" i="4"/>
  <c r="BA379" i="4"/>
  <c r="AZ379" i="4"/>
  <c r="AY379" i="4"/>
  <c r="AX379" i="4"/>
  <c r="BJ379" i="4" s="1"/>
  <c r="AW379" i="4"/>
  <c r="AV379" i="4"/>
  <c r="AU379" i="4"/>
  <c r="AT379" i="4"/>
  <c r="AR379" i="4"/>
  <c r="AQ379" i="4"/>
  <c r="AP379" i="4"/>
  <c r="AO379" i="4"/>
  <c r="AN379" i="4"/>
  <c r="AM379" i="4"/>
  <c r="AL379" i="4"/>
  <c r="AK379" i="4"/>
  <c r="AJ379" i="4"/>
  <c r="AI379" i="4"/>
  <c r="AH379" i="4"/>
  <c r="AG379" i="4"/>
  <c r="AS379" i="4" s="1"/>
  <c r="BI378" i="4"/>
  <c r="BH378" i="4"/>
  <c r="BG378" i="4"/>
  <c r="BF378" i="4"/>
  <c r="BE378" i="4"/>
  <c r="BD378" i="4"/>
  <c r="BC378" i="4"/>
  <c r="BB378" i="4"/>
  <c r="BA378" i="4"/>
  <c r="AZ378" i="4"/>
  <c r="AY378" i="4"/>
  <c r="AX378" i="4"/>
  <c r="BJ378" i="4" s="1"/>
  <c r="AW378" i="4"/>
  <c r="AV378" i="4"/>
  <c r="AU378" i="4"/>
  <c r="AT378" i="4"/>
  <c r="AR378" i="4"/>
  <c r="AQ378" i="4"/>
  <c r="AP378" i="4"/>
  <c r="AO378" i="4"/>
  <c r="AN378" i="4"/>
  <c r="AM378" i="4"/>
  <c r="AL378" i="4"/>
  <c r="AK378" i="4"/>
  <c r="AJ378" i="4"/>
  <c r="AI378" i="4"/>
  <c r="AH378" i="4"/>
  <c r="AG378" i="4"/>
  <c r="AS378" i="4" s="1"/>
  <c r="BI377" i="4"/>
  <c r="BH377" i="4"/>
  <c r="BG377" i="4"/>
  <c r="BF377" i="4"/>
  <c r="BE377" i="4"/>
  <c r="BD377" i="4"/>
  <c r="BC377" i="4"/>
  <c r="BB377" i="4"/>
  <c r="BA377" i="4"/>
  <c r="AZ377" i="4"/>
  <c r="AY377" i="4"/>
  <c r="AX377" i="4"/>
  <c r="BJ377" i="4" s="1"/>
  <c r="AW377" i="4"/>
  <c r="AV377" i="4"/>
  <c r="AU377" i="4"/>
  <c r="AT377" i="4"/>
  <c r="AR377" i="4"/>
  <c r="AQ377" i="4"/>
  <c r="AP377" i="4"/>
  <c r="AO377" i="4"/>
  <c r="AN377" i="4"/>
  <c r="AM377" i="4"/>
  <c r="AL377" i="4"/>
  <c r="AK377" i="4"/>
  <c r="AJ377" i="4"/>
  <c r="AI377" i="4"/>
  <c r="AH377" i="4"/>
  <c r="AG377" i="4"/>
  <c r="AS377" i="4" s="1"/>
  <c r="BI376" i="4"/>
  <c r="BH376" i="4"/>
  <c r="BG376" i="4"/>
  <c r="BF376" i="4"/>
  <c r="BE376" i="4"/>
  <c r="BD376" i="4"/>
  <c r="BC376" i="4"/>
  <c r="BB376" i="4"/>
  <c r="BA376" i="4"/>
  <c r="AZ376" i="4"/>
  <c r="AY376" i="4"/>
  <c r="AX376" i="4"/>
  <c r="BJ376" i="4" s="1"/>
  <c r="AW376" i="4"/>
  <c r="AV376" i="4"/>
  <c r="AU376" i="4"/>
  <c r="AT376" i="4"/>
  <c r="AR376" i="4"/>
  <c r="AQ376" i="4"/>
  <c r="AP376" i="4"/>
  <c r="AO376" i="4"/>
  <c r="AN376" i="4"/>
  <c r="AM376" i="4"/>
  <c r="AL376" i="4"/>
  <c r="AK376" i="4"/>
  <c r="AJ376" i="4"/>
  <c r="AI376" i="4"/>
  <c r="AH376" i="4"/>
  <c r="AG376" i="4"/>
  <c r="AS376" i="4" s="1"/>
  <c r="BI375" i="4"/>
  <c r="BH375" i="4"/>
  <c r="BG375" i="4"/>
  <c r="BF375" i="4"/>
  <c r="BE375" i="4"/>
  <c r="BD375" i="4"/>
  <c r="BC375" i="4"/>
  <c r="BB375" i="4"/>
  <c r="BA375" i="4"/>
  <c r="AZ375" i="4"/>
  <c r="AY375" i="4"/>
  <c r="AX375" i="4"/>
  <c r="BJ375" i="4" s="1"/>
  <c r="AW375" i="4"/>
  <c r="AV375" i="4"/>
  <c r="AU375" i="4"/>
  <c r="AT375" i="4"/>
  <c r="AR375" i="4"/>
  <c r="AQ375" i="4"/>
  <c r="AP375" i="4"/>
  <c r="AO375" i="4"/>
  <c r="AN375" i="4"/>
  <c r="AM375" i="4"/>
  <c r="AL375" i="4"/>
  <c r="AK375" i="4"/>
  <c r="AJ375" i="4"/>
  <c r="AI375" i="4"/>
  <c r="AH375" i="4"/>
  <c r="AG375" i="4"/>
  <c r="AS375" i="4" s="1"/>
  <c r="BI374" i="4"/>
  <c r="BH374" i="4"/>
  <c r="BG374" i="4"/>
  <c r="BF374" i="4"/>
  <c r="BE374" i="4"/>
  <c r="BD374" i="4"/>
  <c r="BC374" i="4"/>
  <c r="BB374" i="4"/>
  <c r="BA374" i="4"/>
  <c r="AZ374" i="4"/>
  <c r="AY374" i="4"/>
  <c r="AX374" i="4"/>
  <c r="BJ374" i="4" s="1"/>
  <c r="AW374" i="4"/>
  <c r="AV374" i="4"/>
  <c r="AU374" i="4"/>
  <c r="AT374" i="4"/>
  <c r="AR374" i="4"/>
  <c r="AQ374" i="4"/>
  <c r="AP374" i="4"/>
  <c r="AO374" i="4"/>
  <c r="AN374" i="4"/>
  <c r="AM374" i="4"/>
  <c r="AL374" i="4"/>
  <c r="AK374" i="4"/>
  <c r="AJ374" i="4"/>
  <c r="AI374" i="4"/>
  <c r="AH374" i="4"/>
  <c r="AG374" i="4"/>
  <c r="AS374" i="4" s="1"/>
  <c r="BI373" i="4"/>
  <c r="BH373" i="4"/>
  <c r="BG373" i="4"/>
  <c r="BF373" i="4"/>
  <c r="BE373" i="4"/>
  <c r="BD373" i="4"/>
  <c r="BC373" i="4"/>
  <c r="BB373" i="4"/>
  <c r="BA373" i="4"/>
  <c r="AZ373" i="4"/>
  <c r="AY373" i="4"/>
  <c r="AX373" i="4"/>
  <c r="AW373" i="4"/>
  <c r="AV373" i="4"/>
  <c r="AU373" i="4"/>
  <c r="AT373" i="4"/>
  <c r="AR373" i="4"/>
  <c r="AQ373" i="4"/>
  <c r="AP373" i="4"/>
  <c r="AO373" i="4"/>
  <c r="AN373" i="4"/>
  <c r="AM373" i="4"/>
  <c r="AL373" i="4"/>
  <c r="AK373" i="4"/>
  <c r="AJ373" i="4"/>
  <c r="AI373" i="4"/>
  <c r="AH373" i="4"/>
  <c r="AG373" i="4"/>
  <c r="AS373" i="4" s="1"/>
  <c r="BI372" i="4"/>
  <c r="BH372" i="4"/>
  <c r="BG372" i="4"/>
  <c r="BF372" i="4"/>
  <c r="BE372" i="4"/>
  <c r="BD372" i="4"/>
  <c r="BC372" i="4"/>
  <c r="BB372" i="4"/>
  <c r="BA372" i="4"/>
  <c r="AZ372" i="4"/>
  <c r="AY372" i="4"/>
  <c r="AX372" i="4"/>
  <c r="BJ372" i="4" s="1"/>
  <c r="AW372" i="4"/>
  <c r="AV372" i="4"/>
  <c r="AU372" i="4"/>
  <c r="AT372" i="4"/>
  <c r="AR372" i="4"/>
  <c r="AQ372" i="4"/>
  <c r="AP372" i="4"/>
  <c r="AO372" i="4"/>
  <c r="AN372" i="4"/>
  <c r="AM372" i="4"/>
  <c r="AL372" i="4"/>
  <c r="AK372" i="4"/>
  <c r="AJ372" i="4"/>
  <c r="AI372" i="4"/>
  <c r="AH372" i="4"/>
  <c r="AG372" i="4"/>
  <c r="AS372" i="4" s="1"/>
  <c r="BI371" i="4"/>
  <c r="BH371" i="4"/>
  <c r="BG371" i="4"/>
  <c r="BF371" i="4"/>
  <c r="BE371" i="4"/>
  <c r="BD371" i="4"/>
  <c r="BC371" i="4"/>
  <c r="BB371" i="4"/>
  <c r="BA371" i="4"/>
  <c r="AZ371" i="4"/>
  <c r="AY371" i="4"/>
  <c r="AX371" i="4"/>
  <c r="AW371" i="4"/>
  <c r="AV371" i="4"/>
  <c r="AU371" i="4"/>
  <c r="AT371" i="4"/>
  <c r="AR371" i="4"/>
  <c r="AQ371" i="4"/>
  <c r="AP371" i="4"/>
  <c r="AO371" i="4"/>
  <c r="AN371" i="4"/>
  <c r="AM371" i="4"/>
  <c r="AL371" i="4"/>
  <c r="AK371" i="4"/>
  <c r="AJ371" i="4"/>
  <c r="AI371" i="4"/>
  <c r="AH371" i="4"/>
  <c r="AG371" i="4"/>
  <c r="BI370" i="4"/>
  <c r="BH370" i="4"/>
  <c r="BG370" i="4"/>
  <c r="BF370" i="4"/>
  <c r="BE370" i="4"/>
  <c r="BD370" i="4"/>
  <c r="BC370" i="4"/>
  <c r="BB370" i="4"/>
  <c r="BA370" i="4"/>
  <c r="AZ370" i="4"/>
  <c r="AY370" i="4"/>
  <c r="AX370" i="4"/>
  <c r="BJ370" i="4" s="1"/>
  <c r="BM370" i="4" s="1"/>
  <c r="AW370" i="4"/>
  <c r="AV370" i="4"/>
  <c r="AU370" i="4"/>
  <c r="AT370" i="4"/>
  <c r="AR370" i="4"/>
  <c r="AQ370" i="4"/>
  <c r="AP370" i="4"/>
  <c r="AO370" i="4"/>
  <c r="AN370" i="4"/>
  <c r="AM370" i="4"/>
  <c r="AL370" i="4"/>
  <c r="AK370" i="4"/>
  <c r="AJ370" i="4"/>
  <c r="AI370" i="4"/>
  <c r="AH370" i="4"/>
  <c r="AG370" i="4"/>
  <c r="BI369" i="4"/>
  <c r="BH369" i="4"/>
  <c r="BG369" i="4"/>
  <c r="BF369" i="4"/>
  <c r="BE369" i="4"/>
  <c r="BD369" i="4"/>
  <c r="BC369" i="4"/>
  <c r="BB369" i="4"/>
  <c r="BA369" i="4"/>
  <c r="AZ369" i="4"/>
  <c r="AY369" i="4"/>
  <c r="AX369" i="4"/>
  <c r="BJ369" i="4" s="1"/>
  <c r="AW369" i="4"/>
  <c r="AV369" i="4"/>
  <c r="AU369" i="4"/>
  <c r="AT369" i="4"/>
  <c r="AR369" i="4"/>
  <c r="AQ369" i="4"/>
  <c r="AP369" i="4"/>
  <c r="AO369" i="4"/>
  <c r="AN369" i="4"/>
  <c r="AM369" i="4"/>
  <c r="AL369" i="4"/>
  <c r="AK369" i="4"/>
  <c r="AJ369" i="4"/>
  <c r="AI369" i="4"/>
  <c r="AH369" i="4"/>
  <c r="AG369" i="4"/>
  <c r="AS369" i="4" s="1"/>
  <c r="BI368" i="4"/>
  <c r="BH368" i="4"/>
  <c r="BG368" i="4"/>
  <c r="BF368" i="4"/>
  <c r="BE368" i="4"/>
  <c r="BD368" i="4"/>
  <c r="BC368" i="4"/>
  <c r="BB368" i="4"/>
  <c r="BA368" i="4"/>
  <c r="AZ368" i="4"/>
  <c r="AY368" i="4"/>
  <c r="AX368" i="4"/>
  <c r="BJ368" i="4" s="1"/>
  <c r="AW368" i="4"/>
  <c r="AV368" i="4"/>
  <c r="AU368" i="4"/>
  <c r="AT368" i="4"/>
  <c r="AR368" i="4"/>
  <c r="AQ368" i="4"/>
  <c r="AP368" i="4"/>
  <c r="AO368" i="4"/>
  <c r="AN368" i="4"/>
  <c r="AM368" i="4"/>
  <c r="AL368" i="4"/>
  <c r="AK368" i="4"/>
  <c r="AJ368" i="4"/>
  <c r="AI368" i="4"/>
  <c r="AH368" i="4"/>
  <c r="AG368" i="4"/>
  <c r="BI367" i="4"/>
  <c r="BH367" i="4"/>
  <c r="BG367" i="4"/>
  <c r="BF367" i="4"/>
  <c r="BE367" i="4"/>
  <c r="BD367" i="4"/>
  <c r="BC367" i="4"/>
  <c r="BB367" i="4"/>
  <c r="BA367" i="4"/>
  <c r="AZ367" i="4"/>
  <c r="AY367" i="4"/>
  <c r="AX367" i="4"/>
  <c r="BJ367" i="4" s="1"/>
  <c r="BM367" i="4" s="1"/>
  <c r="AW367" i="4"/>
  <c r="AV367" i="4"/>
  <c r="AU367" i="4"/>
  <c r="AT367" i="4"/>
  <c r="AR367" i="4"/>
  <c r="AQ367" i="4"/>
  <c r="AP367" i="4"/>
  <c r="AO367" i="4"/>
  <c r="AN367" i="4"/>
  <c r="AM367" i="4"/>
  <c r="AL367" i="4"/>
  <c r="AK367" i="4"/>
  <c r="AJ367" i="4"/>
  <c r="AI367" i="4"/>
  <c r="AH367" i="4"/>
  <c r="AG367" i="4"/>
  <c r="AS367" i="4" s="1"/>
  <c r="BI366" i="4"/>
  <c r="BH366" i="4"/>
  <c r="BG366" i="4"/>
  <c r="BF366" i="4"/>
  <c r="BE366" i="4"/>
  <c r="BD366" i="4"/>
  <c r="BC366" i="4"/>
  <c r="BB366" i="4"/>
  <c r="BA366" i="4"/>
  <c r="AZ366" i="4"/>
  <c r="AY366" i="4"/>
  <c r="AX366" i="4"/>
  <c r="AW366" i="4"/>
  <c r="AV366" i="4"/>
  <c r="AU366" i="4"/>
  <c r="AT366" i="4"/>
  <c r="AR366" i="4"/>
  <c r="AQ366" i="4"/>
  <c r="AP366" i="4"/>
  <c r="AO366" i="4"/>
  <c r="AN366" i="4"/>
  <c r="AM366" i="4"/>
  <c r="AL366" i="4"/>
  <c r="AK366" i="4"/>
  <c r="AJ366" i="4"/>
  <c r="AI366" i="4"/>
  <c r="AH366" i="4"/>
  <c r="AG366" i="4"/>
  <c r="AS366" i="4" s="1"/>
  <c r="BI365" i="4"/>
  <c r="BH365" i="4"/>
  <c r="BG365" i="4"/>
  <c r="BF365" i="4"/>
  <c r="BE365" i="4"/>
  <c r="BD365" i="4"/>
  <c r="BC365" i="4"/>
  <c r="BB365" i="4"/>
  <c r="BA365" i="4"/>
  <c r="AZ365" i="4"/>
  <c r="AY365" i="4"/>
  <c r="AX365" i="4"/>
  <c r="BJ365" i="4" s="1"/>
  <c r="AW365" i="4"/>
  <c r="AV365" i="4"/>
  <c r="AU365" i="4"/>
  <c r="AT365" i="4"/>
  <c r="AR365" i="4"/>
  <c r="AQ365" i="4"/>
  <c r="AP365" i="4"/>
  <c r="AO365" i="4"/>
  <c r="AN365" i="4"/>
  <c r="AM365" i="4"/>
  <c r="AL365" i="4"/>
  <c r="AK365" i="4"/>
  <c r="AJ365" i="4"/>
  <c r="AI365" i="4"/>
  <c r="AH365" i="4"/>
  <c r="AG365" i="4"/>
  <c r="AS365" i="4" s="1"/>
  <c r="BI364" i="4"/>
  <c r="BH364" i="4"/>
  <c r="BG364" i="4"/>
  <c r="BF364" i="4"/>
  <c r="BE364" i="4"/>
  <c r="BD364" i="4"/>
  <c r="BC364" i="4"/>
  <c r="BB364" i="4"/>
  <c r="BA364" i="4"/>
  <c r="AZ364" i="4"/>
  <c r="AY364" i="4"/>
  <c r="AX364" i="4"/>
  <c r="AW364" i="4"/>
  <c r="AV364" i="4"/>
  <c r="AU364" i="4"/>
  <c r="AT364" i="4"/>
  <c r="AR364" i="4"/>
  <c r="AQ364" i="4"/>
  <c r="AP364" i="4"/>
  <c r="AO364" i="4"/>
  <c r="AN364" i="4"/>
  <c r="AM364" i="4"/>
  <c r="AL364" i="4"/>
  <c r="AK364" i="4"/>
  <c r="AJ364" i="4"/>
  <c r="AI364" i="4"/>
  <c r="AH364" i="4"/>
  <c r="AG364" i="4"/>
  <c r="AS364" i="4" s="1"/>
  <c r="BI363" i="4"/>
  <c r="BH363" i="4"/>
  <c r="BG363" i="4"/>
  <c r="BF363" i="4"/>
  <c r="BE363" i="4"/>
  <c r="BD363" i="4"/>
  <c r="BC363" i="4"/>
  <c r="BB363" i="4"/>
  <c r="BA363" i="4"/>
  <c r="AZ363" i="4"/>
  <c r="AY363" i="4"/>
  <c r="AX363" i="4"/>
  <c r="BJ363" i="4" s="1"/>
  <c r="AW363" i="4"/>
  <c r="AV363" i="4"/>
  <c r="AU363" i="4"/>
  <c r="AT363" i="4"/>
  <c r="AR363" i="4"/>
  <c r="AQ363" i="4"/>
  <c r="AP363" i="4"/>
  <c r="AO363" i="4"/>
  <c r="AN363" i="4"/>
  <c r="AM363" i="4"/>
  <c r="AL363" i="4"/>
  <c r="AK363" i="4"/>
  <c r="AJ363" i="4"/>
  <c r="AI363" i="4"/>
  <c r="AH363" i="4"/>
  <c r="AG363" i="4"/>
  <c r="AS363" i="4" s="1"/>
  <c r="BI362" i="4"/>
  <c r="BH362" i="4"/>
  <c r="BG362" i="4"/>
  <c r="BF362" i="4"/>
  <c r="BE362" i="4"/>
  <c r="BD362" i="4"/>
  <c r="BC362" i="4"/>
  <c r="BB362" i="4"/>
  <c r="BA362" i="4"/>
  <c r="AZ362" i="4"/>
  <c r="AY362" i="4"/>
  <c r="AX362" i="4"/>
  <c r="BJ362" i="4" s="1"/>
  <c r="AW362" i="4"/>
  <c r="AV362" i="4"/>
  <c r="AU362" i="4"/>
  <c r="AT362" i="4"/>
  <c r="AR362" i="4"/>
  <c r="AQ362" i="4"/>
  <c r="AP362" i="4"/>
  <c r="AO362" i="4"/>
  <c r="AN362" i="4"/>
  <c r="AM362" i="4"/>
  <c r="AL362" i="4"/>
  <c r="AK362" i="4"/>
  <c r="AJ362" i="4"/>
  <c r="AI362" i="4"/>
  <c r="AH362" i="4"/>
  <c r="AG362" i="4"/>
  <c r="AS362" i="4" s="1"/>
  <c r="BI361" i="4"/>
  <c r="BH361" i="4"/>
  <c r="BG361" i="4"/>
  <c r="BF361" i="4"/>
  <c r="BE361" i="4"/>
  <c r="BD361" i="4"/>
  <c r="BC361" i="4"/>
  <c r="BB361" i="4"/>
  <c r="BA361" i="4"/>
  <c r="AZ361" i="4"/>
  <c r="AY361" i="4"/>
  <c r="AX361" i="4"/>
  <c r="BJ361" i="4" s="1"/>
  <c r="AW361" i="4"/>
  <c r="AV361" i="4"/>
  <c r="AU361" i="4"/>
  <c r="AT361" i="4"/>
  <c r="AR361" i="4"/>
  <c r="AQ361" i="4"/>
  <c r="AP361" i="4"/>
  <c r="AO361" i="4"/>
  <c r="AN361" i="4"/>
  <c r="AM361" i="4"/>
  <c r="AL361" i="4"/>
  <c r="AK361" i="4"/>
  <c r="AJ361" i="4"/>
  <c r="AI361" i="4"/>
  <c r="AH361" i="4"/>
  <c r="AG361" i="4"/>
  <c r="AS361" i="4" s="1"/>
  <c r="BI360" i="4"/>
  <c r="BH360" i="4"/>
  <c r="BG360" i="4"/>
  <c r="BF360" i="4"/>
  <c r="BE360" i="4"/>
  <c r="BD360" i="4"/>
  <c r="BC360" i="4"/>
  <c r="BB360" i="4"/>
  <c r="BA360" i="4"/>
  <c r="AZ360" i="4"/>
  <c r="AY360" i="4"/>
  <c r="AX360" i="4"/>
  <c r="AW360" i="4"/>
  <c r="AV360" i="4"/>
  <c r="AU360" i="4"/>
  <c r="AT360" i="4"/>
  <c r="AR360" i="4"/>
  <c r="AQ360" i="4"/>
  <c r="AP360" i="4"/>
  <c r="AO360" i="4"/>
  <c r="AN360" i="4"/>
  <c r="AM360" i="4"/>
  <c r="AL360" i="4"/>
  <c r="AK360" i="4"/>
  <c r="AJ360" i="4"/>
  <c r="AI360" i="4"/>
  <c r="AH360" i="4"/>
  <c r="AG360" i="4"/>
  <c r="AS360" i="4" s="1"/>
  <c r="BI359" i="4"/>
  <c r="BH359" i="4"/>
  <c r="BG359" i="4"/>
  <c r="BF359" i="4"/>
  <c r="BE359" i="4"/>
  <c r="BD359" i="4"/>
  <c r="BC359" i="4"/>
  <c r="BB359" i="4"/>
  <c r="BA359" i="4"/>
  <c r="AZ359" i="4"/>
  <c r="AY359" i="4"/>
  <c r="AX359" i="4"/>
  <c r="BJ359" i="4" s="1"/>
  <c r="AW359" i="4"/>
  <c r="AV359" i="4"/>
  <c r="AU359" i="4"/>
  <c r="AT359" i="4"/>
  <c r="AR359" i="4"/>
  <c r="AQ359" i="4"/>
  <c r="AP359" i="4"/>
  <c r="AO359" i="4"/>
  <c r="AN359" i="4"/>
  <c r="AM359" i="4"/>
  <c r="AL359" i="4"/>
  <c r="AK359" i="4"/>
  <c r="AJ359" i="4"/>
  <c r="AI359" i="4"/>
  <c r="AH359" i="4"/>
  <c r="AG359" i="4"/>
  <c r="AS359" i="4" s="1"/>
  <c r="BI358" i="4"/>
  <c r="BH358" i="4"/>
  <c r="BG358" i="4"/>
  <c r="BF358" i="4"/>
  <c r="BE358" i="4"/>
  <c r="BD358" i="4"/>
  <c r="BC358" i="4"/>
  <c r="BB358" i="4"/>
  <c r="BA358" i="4"/>
  <c r="AZ358" i="4"/>
  <c r="AY358" i="4"/>
  <c r="AX358" i="4"/>
  <c r="AW358" i="4"/>
  <c r="AV358" i="4"/>
  <c r="AU358" i="4"/>
  <c r="AT358" i="4"/>
  <c r="AR358" i="4"/>
  <c r="AQ358" i="4"/>
  <c r="AP358" i="4"/>
  <c r="AO358" i="4"/>
  <c r="AN358" i="4"/>
  <c r="AM358" i="4"/>
  <c r="AL358" i="4"/>
  <c r="AK358" i="4"/>
  <c r="AJ358" i="4"/>
  <c r="AI358" i="4"/>
  <c r="AH358" i="4"/>
  <c r="AG358" i="4"/>
  <c r="AS358" i="4" s="1"/>
  <c r="BI357" i="4"/>
  <c r="BH357" i="4"/>
  <c r="BG357" i="4"/>
  <c r="BF357" i="4"/>
  <c r="BE357" i="4"/>
  <c r="BD357" i="4"/>
  <c r="BC357" i="4"/>
  <c r="BB357" i="4"/>
  <c r="BA357" i="4"/>
  <c r="AZ357" i="4"/>
  <c r="AY357" i="4"/>
  <c r="AX357" i="4"/>
  <c r="BJ357" i="4" s="1"/>
  <c r="AW357" i="4"/>
  <c r="AV357" i="4"/>
  <c r="AU357" i="4"/>
  <c r="AT357" i="4"/>
  <c r="AR357" i="4"/>
  <c r="AQ357" i="4"/>
  <c r="AP357" i="4"/>
  <c r="AO357" i="4"/>
  <c r="AN357" i="4"/>
  <c r="AM357" i="4"/>
  <c r="AL357" i="4"/>
  <c r="AK357" i="4"/>
  <c r="AJ357" i="4"/>
  <c r="AI357" i="4"/>
  <c r="AH357" i="4"/>
  <c r="AG357" i="4"/>
  <c r="AS357" i="4" s="1"/>
  <c r="BI356" i="4"/>
  <c r="BH356" i="4"/>
  <c r="BG356" i="4"/>
  <c r="BF356" i="4"/>
  <c r="BE356" i="4"/>
  <c r="BD356" i="4"/>
  <c r="BC356" i="4"/>
  <c r="BB356" i="4"/>
  <c r="BA356" i="4"/>
  <c r="AZ356" i="4"/>
  <c r="AY356" i="4"/>
  <c r="AX356" i="4"/>
  <c r="AW356" i="4"/>
  <c r="AV356" i="4"/>
  <c r="AU356" i="4"/>
  <c r="AT356" i="4"/>
  <c r="AR356" i="4"/>
  <c r="AQ356" i="4"/>
  <c r="AP356" i="4"/>
  <c r="AO356" i="4"/>
  <c r="AN356" i="4"/>
  <c r="AM356" i="4"/>
  <c r="AL356" i="4"/>
  <c r="AK356" i="4"/>
  <c r="AJ356" i="4"/>
  <c r="AI356" i="4"/>
  <c r="AH356" i="4"/>
  <c r="AG356" i="4"/>
  <c r="AS356" i="4" s="1"/>
  <c r="BI355" i="4"/>
  <c r="BH355" i="4"/>
  <c r="BG355" i="4"/>
  <c r="BF355" i="4"/>
  <c r="BE355" i="4"/>
  <c r="BD355" i="4"/>
  <c r="BC355" i="4"/>
  <c r="BB355" i="4"/>
  <c r="BA355" i="4"/>
  <c r="AZ355" i="4"/>
  <c r="AY355" i="4"/>
  <c r="AX355" i="4"/>
  <c r="BJ355" i="4" s="1"/>
  <c r="AW355" i="4"/>
  <c r="AV355" i="4"/>
  <c r="AU355" i="4"/>
  <c r="AT355" i="4"/>
  <c r="AR355" i="4"/>
  <c r="AQ355" i="4"/>
  <c r="AP355" i="4"/>
  <c r="AO355" i="4"/>
  <c r="AN355" i="4"/>
  <c r="AM355" i="4"/>
  <c r="AL355" i="4"/>
  <c r="AK355" i="4"/>
  <c r="AJ355" i="4"/>
  <c r="AI355" i="4"/>
  <c r="AH355" i="4"/>
  <c r="AG355" i="4"/>
  <c r="AS355" i="4" s="1"/>
  <c r="BI354" i="4"/>
  <c r="BH354" i="4"/>
  <c r="BG354" i="4"/>
  <c r="BF354" i="4"/>
  <c r="BE354" i="4"/>
  <c r="BD354" i="4"/>
  <c r="BC354" i="4"/>
  <c r="BB354" i="4"/>
  <c r="BA354" i="4"/>
  <c r="AZ354" i="4"/>
  <c r="AY354" i="4"/>
  <c r="AX354" i="4"/>
  <c r="BJ354" i="4" s="1"/>
  <c r="AW354" i="4"/>
  <c r="AV354" i="4"/>
  <c r="AU354" i="4"/>
  <c r="AT354" i="4"/>
  <c r="AR354" i="4"/>
  <c r="AQ354" i="4"/>
  <c r="AP354" i="4"/>
  <c r="AO354" i="4"/>
  <c r="AN354" i="4"/>
  <c r="AM354" i="4"/>
  <c r="AL354" i="4"/>
  <c r="AK354" i="4"/>
  <c r="AJ354" i="4"/>
  <c r="AI354" i="4"/>
  <c r="AH354" i="4"/>
  <c r="AG354" i="4"/>
  <c r="AS354" i="4" s="1"/>
  <c r="BI353" i="4"/>
  <c r="BH353" i="4"/>
  <c r="BG353" i="4"/>
  <c r="BF353" i="4"/>
  <c r="BE353" i="4"/>
  <c r="BD353" i="4"/>
  <c r="BC353" i="4"/>
  <c r="BB353" i="4"/>
  <c r="BA353" i="4"/>
  <c r="AZ353" i="4"/>
  <c r="AY353" i="4"/>
  <c r="AX353" i="4"/>
  <c r="BJ353" i="4" s="1"/>
  <c r="AW353" i="4"/>
  <c r="AV353" i="4"/>
  <c r="AU353" i="4"/>
  <c r="AT353" i="4"/>
  <c r="AR353" i="4"/>
  <c r="AQ353" i="4"/>
  <c r="AP353" i="4"/>
  <c r="AO353" i="4"/>
  <c r="AN353" i="4"/>
  <c r="AM353" i="4"/>
  <c r="AL353" i="4"/>
  <c r="AK353" i="4"/>
  <c r="AJ353" i="4"/>
  <c r="AI353" i="4"/>
  <c r="AH353" i="4"/>
  <c r="AG353" i="4"/>
  <c r="AS353" i="4" s="1"/>
  <c r="BI352" i="4"/>
  <c r="BH352" i="4"/>
  <c r="BG352" i="4"/>
  <c r="BF352" i="4"/>
  <c r="BE352" i="4"/>
  <c r="BD352" i="4"/>
  <c r="BC352" i="4"/>
  <c r="BB352" i="4"/>
  <c r="BA352" i="4"/>
  <c r="AZ352" i="4"/>
  <c r="AY352" i="4"/>
  <c r="AX352" i="4"/>
  <c r="AW352" i="4"/>
  <c r="AV352" i="4"/>
  <c r="AU352" i="4"/>
  <c r="AT352" i="4"/>
  <c r="AR352" i="4"/>
  <c r="AQ352" i="4"/>
  <c r="AP352" i="4"/>
  <c r="AO352" i="4"/>
  <c r="AN352" i="4"/>
  <c r="AM352" i="4"/>
  <c r="AL352" i="4"/>
  <c r="AK352" i="4"/>
  <c r="AJ352" i="4"/>
  <c r="AI352" i="4"/>
  <c r="AH352" i="4"/>
  <c r="AG352" i="4"/>
  <c r="AS352" i="4" s="1"/>
  <c r="BI351" i="4"/>
  <c r="BH351" i="4"/>
  <c r="BG351" i="4"/>
  <c r="BF351" i="4"/>
  <c r="BE351" i="4"/>
  <c r="BD351" i="4"/>
  <c r="BC351" i="4"/>
  <c r="BB351" i="4"/>
  <c r="BA351" i="4"/>
  <c r="AZ351" i="4"/>
  <c r="AY351" i="4"/>
  <c r="AX351" i="4"/>
  <c r="BJ351" i="4" s="1"/>
  <c r="AW351" i="4"/>
  <c r="AV351" i="4"/>
  <c r="AU351" i="4"/>
  <c r="AT351" i="4"/>
  <c r="AR351" i="4"/>
  <c r="AQ351" i="4"/>
  <c r="AP351" i="4"/>
  <c r="AO351" i="4"/>
  <c r="AN351" i="4"/>
  <c r="AM351" i="4"/>
  <c r="AL351" i="4"/>
  <c r="AK351" i="4"/>
  <c r="AJ351" i="4"/>
  <c r="AI351" i="4"/>
  <c r="AH351" i="4"/>
  <c r="AG351" i="4"/>
  <c r="AS351" i="4" s="1"/>
  <c r="BI350" i="4"/>
  <c r="BH350" i="4"/>
  <c r="BG350" i="4"/>
  <c r="BF350" i="4"/>
  <c r="BE350" i="4"/>
  <c r="BD350" i="4"/>
  <c r="BC350" i="4"/>
  <c r="BB350" i="4"/>
  <c r="BA350" i="4"/>
  <c r="AZ350" i="4"/>
  <c r="AY350" i="4"/>
  <c r="AX350" i="4"/>
  <c r="AW350" i="4"/>
  <c r="AV350" i="4"/>
  <c r="AU350" i="4"/>
  <c r="AT350" i="4"/>
  <c r="AR350" i="4"/>
  <c r="AQ350" i="4"/>
  <c r="AP350" i="4"/>
  <c r="AO350" i="4"/>
  <c r="AN350" i="4"/>
  <c r="AM350" i="4"/>
  <c r="AL350" i="4"/>
  <c r="AK350" i="4"/>
  <c r="AJ350" i="4"/>
  <c r="AI350" i="4"/>
  <c r="AH350" i="4"/>
  <c r="AG350" i="4"/>
  <c r="AS350" i="4" s="1"/>
  <c r="BI349" i="4"/>
  <c r="BH349" i="4"/>
  <c r="BG349" i="4"/>
  <c r="BF349" i="4"/>
  <c r="BE349" i="4"/>
  <c r="BD349" i="4"/>
  <c r="BC349" i="4"/>
  <c r="BB349" i="4"/>
  <c r="BA349" i="4"/>
  <c r="AZ349" i="4"/>
  <c r="AY349" i="4"/>
  <c r="AX349" i="4"/>
  <c r="BJ349" i="4" s="1"/>
  <c r="AW349" i="4"/>
  <c r="AV349" i="4"/>
  <c r="AU349" i="4"/>
  <c r="AT349" i="4"/>
  <c r="AR349" i="4"/>
  <c r="AQ349" i="4"/>
  <c r="AP349" i="4"/>
  <c r="AO349" i="4"/>
  <c r="AN349" i="4"/>
  <c r="AM349" i="4"/>
  <c r="AL349" i="4"/>
  <c r="AK349" i="4"/>
  <c r="AJ349" i="4"/>
  <c r="AI349" i="4"/>
  <c r="AH349" i="4"/>
  <c r="AG349" i="4"/>
  <c r="AS349" i="4" s="1"/>
  <c r="BI348" i="4"/>
  <c r="BH348" i="4"/>
  <c r="BG348" i="4"/>
  <c r="BF348" i="4"/>
  <c r="BE348" i="4"/>
  <c r="BD348" i="4"/>
  <c r="BC348" i="4"/>
  <c r="BB348" i="4"/>
  <c r="BA348" i="4"/>
  <c r="AZ348" i="4"/>
  <c r="AY348" i="4"/>
  <c r="AX348" i="4"/>
  <c r="AW348" i="4"/>
  <c r="AV348" i="4"/>
  <c r="AU348" i="4"/>
  <c r="AT348" i="4"/>
  <c r="AR348" i="4"/>
  <c r="AQ348" i="4"/>
  <c r="AP348" i="4"/>
  <c r="AO348" i="4"/>
  <c r="AN348" i="4"/>
  <c r="AM348" i="4"/>
  <c r="AL348" i="4"/>
  <c r="AK348" i="4"/>
  <c r="AJ348" i="4"/>
  <c r="AI348" i="4"/>
  <c r="AH348" i="4"/>
  <c r="AG348" i="4"/>
  <c r="AS348" i="4" s="1"/>
  <c r="BI347" i="4"/>
  <c r="BH347" i="4"/>
  <c r="BG347" i="4"/>
  <c r="BF347" i="4"/>
  <c r="BE347" i="4"/>
  <c r="BD347" i="4"/>
  <c r="BC347" i="4"/>
  <c r="BB347" i="4"/>
  <c r="BA347" i="4"/>
  <c r="AZ347" i="4"/>
  <c r="AY347" i="4"/>
  <c r="AX347" i="4"/>
  <c r="BJ347" i="4" s="1"/>
  <c r="AW347" i="4"/>
  <c r="AV347" i="4"/>
  <c r="AU347" i="4"/>
  <c r="AT347" i="4"/>
  <c r="AR347" i="4"/>
  <c r="AQ347" i="4"/>
  <c r="AP347" i="4"/>
  <c r="AO347" i="4"/>
  <c r="AN347" i="4"/>
  <c r="AM347" i="4"/>
  <c r="AL347" i="4"/>
  <c r="AK347" i="4"/>
  <c r="AJ347" i="4"/>
  <c r="AI347" i="4"/>
  <c r="AH347" i="4"/>
  <c r="AG347" i="4"/>
  <c r="AS347" i="4" s="1"/>
  <c r="BI346" i="4"/>
  <c r="BH346" i="4"/>
  <c r="BG346" i="4"/>
  <c r="BF346" i="4"/>
  <c r="BE346" i="4"/>
  <c r="BD346" i="4"/>
  <c r="BC346" i="4"/>
  <c r="BB346" i="4"/>
  <c r="BA346" i="4"/>
  <c r="AZ346" i="4"/>
  <c r="AY346" i="4"/>
  <c r="AX346" i="4"/>
  <c r="BJ346" i="4" s="1"/>
  <c r="AW346" i="4"/>
  <c r="AV346" i="4"/>
  <c r="AU346" i="4"/>
  <c r="AT346" i="4"/>
  <c r="AR346" i="4"/>
  <c r="AQ346" i="4"/>
  <c r="AP346" i="4"/>
  <c r="AO346" i="4"/>
  <c r="AN346" i="4"/>
  <c r="AM346" i="4"/>
  <c r="AL346" i="4"/>
  <c r="AK346" i="4"/>
  <c r="AJ346" i="4"/>
  <c r="AI346" i="4"/>
  <c r="AH346" i="4"/>
  <c r="AG346" i="4"/>
  <c r="AS346" i="4" s="1"/>
  <c r="BI345" i="4"/>
  <c r="BH345" i="4"/>
  <c r="BG345" i="4"/>
  <c r="BF345" i="4"/>
  <c r="BE345" i="4"/>
  <c r="BD345" i="4"/>
  <c r="BC345" i="4"/>
  <c r="BB345" i="4"/>
  <c r="BA345" i="4"/>
  <c r="AZ345" i="4"/>
  <c r="AY345" i="4"/>
  <c r="AX345" i="4"/>
  <c r="BJ345" i="4" s="1"/>
  <c r="AW345" i="4"/>
  <c r="AV345" i="4"/>
  <c r="AU345" i="4"/>
  <c r="AT345" i="4"/>
  <c r="AR345" i="4"/>
  <c r="AQ345" i="4"/>
  <c r="AP345" i="4"/>
  <c r="AO345" i="4"/>
  <c r="AN345" i="4"/>
  <c r="AM345" i="4"/>
  <c r="AL345" i="4"/>
  <c r="AK345" i="4"/>
  <c r="AJ345" i="4"/>
  <c r="AI345" i="4"/>
  <c r="AH345" i="4"/>
  <c r="AG345" i="4"/>
  <c r="AS345" i="4" s="1"/>
  <c r="BI344" i="4"/>
  <c r="BH344" i="4"/>
  <c r="BG344" i="4"/>
  <c r="BF344" i="4"/>
  <c r="BE344" i="4"/>
  <c r="BD344" i="4"/>
  <c r="BC344" i="4"/>
  <c r="BB344" i="4"/>
  <c r="BA344" i="4"/>
  <c r="AZ344" i="4"/>
  <c r="AY344" i="4"/>
  <c r="AX344" i="4"/>
  <c r="BJ344" i="4" s="1"/>
  <c r="AW344" i="4"/>
  <c r="AV344" i="4"/>
  <c r="AU344" i="4"/>
  <c r="AT344" i="4"/>
  <c r="AR344" i="4"/>
  <c r="AQ344" i="4"/>
  <c r="AP344" i="4"/>
  <c r="AO344" i="4"/>
  <c r="AN344" i="4"/>
  <c r="AM344" i="4"/>
  <c r="AL344" i="4"/>
  <c r="AK344" i="4"/>
  <c r="AJ344" i="4"/>
  <c r="AI344" i="4"/>
  <c r="AH344" i="4"/>
  <c r="AG344" i="4"/>
  <c r="AS344" i="4" s="1"/>
  <c r="BI343" i="4"/>
  <c r="BH343" i="4"/>
  <c r="BG343" i="4"/>
  <c r="BF343" i="4"/>
  <c r="BE343" i="4"/>
  <c r="BD343" i="4"/>
  <c r="BC343" i="4"/>
  <c r="BB343" i="4"/>
  <c r="BA343" i="4"/>
  <c r="AZ343" i="4"/>
  <c r="AY343" i="4"/>
  <c r="AX343" i="4"/>
  <c r="BJ343" i="4" s="1"/>
  <c r="AW343" i="4"/>
  <c r="AV343" i="4"/>
  <c r="AU343" i="4"/>
  <c r="AT343" i="4"/>
  <c r="AR343" i="4"/>
  <c r="AQ343" i="4"/>
  <c r="AP343" i="4"/>
  <c r="AO343" i="4"/>
  <c r="AN343" i="4"/>
  <c r="AM343" i="4"/>
  <c r="AL343" i="4"/>
  <c r="AK343" i="4"/>
  <c r="AJ343" i="4"/>
  <c r="AI343" i="4"/>
  <c r="AH343" i="4"/>
  <c r="AG343" i="4"/>
  <c r="AS343" i="4" s="1"/>
  <c r="BI342" i="4"/>
  <c r="BH342" i="4"/>
  <c r="BG342" i="4"/>
  <c r="BF342" i="4"/>
  <c r="BE342" i="4"/>
  <c r="BD342" i="4"/>
  <c r="BC342" i="4"/>
  <c r="BB342" i="4"/>
  <c r="BA342" i="4"/>
  <c r="AZ342" i="4"/>
  <c r="AY342" i="4"/>
  <c r="AX342" i="4"/>
  <c r="BJ342" i="4" s="1"/>
  <c r="AW342" i="4"/>
  <c r="AV342" i="4"/>
  <c r="AU342" i="4"/>
  <c r="AT342" i="4"/>
  <c r="AR342" i="4"/>
  <c r="AQ342" i="4"/>
  <c r="AP342" i="4"/>
  <c r="AO342" i="4"/>
  <c r="AN342" i="4"/>
  <c r="AM342" i="4"/>
  <c r="AL342" i="4"/>
  <c r="AK342" i="4"/>
  <c r="AJ342" i="4"/>
  <c r="AI342" i="4"/>
  <c r="AH342" i="4"/>
  <c r="AG342" i="4"/>
  <c r="AS342" i="4" s="1"/>
  <c r="BI341" i="4"/>
  <c r="BH341" i="4"/>
  <c r="BG341" i="4"/>
  <c r="BF341" i="4"/>
  <c r="BE341" i="4"/>
  <c r="BD341" i="4"/>
  <c r="BC341" i="4"/>
  <c r="BB341" i="4"/>
  <c r="BA341" i="4"/>
  <c r="AZ341" i="4"/>
  <c r="AY341" i="4"/>
  <c r="AX341" i="4"/>
  <c r="BJ341" i="4" s="1"/>
  <c r="AW341" i="4"/>
  <c r="AV341" i="4"/>
  <c r="AU341" i="4"/>
  <c r="AT341" i="4"/>
  <c r="AR341" i="4"/>
  <c r="AQ341" i="4"/>
  <c r="AP341" i="4"/>
  <c r="AO341" i="4"/>
  <c r="AN341" i="4"/>
  <c r="AM341" i="4"/>
  <c r="AL341" i="4"/>
  <c r="AK341" i="4"/>
  <c r="AJ341" i="4"/>
  <c r="AI341" i="4"/>
  <c r="AH341" i="4"/>
  <c r="AG341" i="4"/>
  <c r="AS341" i="4" s="1"/>
  <c r="BI340" i="4"/>
  <c r="BH340" i="4"/>
  <c r="BG340" i="4"/>
  <c r="BF340" i="4"/>
  <c r="BE340" i="4"/>
  <c r="BD340" i="4"/>
  <c r="BC340" i="4"/>
  <c r="BB340" i="4"/>
  <c r="BA340" i="4"/>
  <c r="AZ340" i="4"/>
  <c r="AY340" i="4"/>
  <c r="AX340" i="4"/>
  <c r="BJ340" i="4" s="1"/>
  <c r="AW340" i="4"/>
  <c r="AV340" i="4"/>
  <c r="AU340" i="4"/>
  <c r="AT340" i="4"/>
  <c r="AR340" i="4"/>
  <c r="AQ340" i="4"/>
  <c r="AP340" i="4"/>
  <c r="AO340" i="4"/>
  <c r="AN340" i="4"/>
  <c r="AM340" i="4"/>
  <c r="AL340" i="4"/>
  <c r="AK340" i="4"/>
  <c r="AJ340" i="4"/>
  <c r="AI340" i="4"/>
  <c r="AH340" i="4"/>
  <c r="AG340" i="4"/>
  <c r="AS340" i="4" s="1"/>
  <c r="BI339" i="4"/>
  <c r="BH339" i="4"/>
  <c r="BG339" i="4"/>
  <c r="BF339" i="4"/>
  <c r="BE339" i="4"/>
  <c r="BD339" i="4"/>
  <c r="BC339" i="4"/>
  <c r="BB339" i="4"/>
  <c r="BA339" i="4"/>
  <c r="AZ339" i="4"/>
  <c r="AY339" i="4"/>
  <c r="AX339" i="4"/>
  <c r="BJ339" i="4" s="1"/>
  <c r="AW339" i="4"/>
  <c r="AV339" i="4"/>
  <c r="AU339" i="4"/>
  <c r="AT339" i="4"/>
  <c r="AR339" i="4"/>
  <c r="AQ339" i="4"/>
  <c r="AP339" i="4"/>
  <c r="AO339" i="4"/>
  <c r="AN339" i="4"/>
  <c r="AM339" i="4"/>
  <c r="AL339" i="4"/>
  <c r="AK339" i="4"/>
  <c r="AJ339" i="4"/>
  <c r="AI339" i="4"/>
  <c r="AH339" i="4"/>
  <c r="AG339" i="4"/>
  <c r="AS339" i="4" s="1"/>
  <c r="BI338" i="4"/>
  <c r="BH338" i="4"/>
  <c r="BG338" i="4"/>
  <c r="BF338" i="4"/>
  <c r="BE338" i="4"/>
  <c r="BD338" i="4"/>
  <c r="BC338" i="4"/>
  <c r="BB338" i="4"/>
  <c r="BA338" i="4"/>
  <c r="AZ338" i="4"/>
  <c r="AY338" i="4"/>
  <c r="AX338" i="4"/>
  <c r="BJ338" i="4" s="1"/>
  <c r="AW338" i="4"/>
  <c r="AV338" i="4"/>
  <c r="AU338" i="4"/>
  <c r="AT338" i="4"/>
  <c r="AR338" i="4"/>
  <c r="AQ338" i="4"/>
  <c r="AP338" i="4"/>
  <c r="AO338" i="4"/>
  <c r="AN338" i="4"/>
  <c r="AM338" i="4"/>
  <c r="AL338" i="4"/>
  <c r="AK338" i="4"/>
  <c r="AJ338" i="4"/>
  <c r="AI338" i="4"/>
  <c r="AH338" i="4"/>
  <c r="AG338" i="4"/>
  <c r="AS338" i="4" s="1"/>
  <c r="BI337" i="4"/>
  <c r="BH337" i="4"/>
  <c r="BG337" i="4"/>
  <c r="BF337" i="4"/>
  <c r="BE337" i="4"/>
  <c r="BD337" i="4"/>
  <c r="BC337" i="4"/>
  <c r="BB337" i="4"/>
  <c r="BA337" i="4"/>
  <c r="AZ337" i="4"/>
  <c r="AY337" i="4"/>
  <c r="AX337" i="4"/>
  <c r="BJ337" i="4" s="1"/>
  <c r="AW337" i="4"/>
  <c r="AV337" i="4"/>
  <c r="AU337" i="4"/>
  <c r="AT337" i="4"/>
  <c r="AR337" i="4"/>
  <c r="AQ337" i="4"/>
  <c r="AP337" i="4"/>
  <c r="AO337" i="4"/>
  <c r="AN337" i="4"/>
  <c r="AM337" i="4"/>
  <c r="AL337" i="4"/>
  <c r="AK337" i="4"/>
  <c r="AJ337" i="4"/>
  <c r="AI337" i="4"/>
  <c r="AH337" i="4"/>
  <c r="AG337" i="4"/>
  <c r="AS337" i="4" s="1"/>
  <c r="BI336" i="4"/>
  <c r="BH336" i="4"/>
  <c r="BG336" i="4"/>
  <c r="BF336" i="4"/>
  <c r="BE336" i="4"/>
  <c r="BD336" i="4"/>
  <c r="BC336" i="4"/>
  <c r="BB336" i="4"/>
  <c r="BA336" i="4"/>
  <c r="AZ336" i="4"/>
  <c r="AY336" i="4"/>
  <c r="AX336" i="4"/>
  <c r="BJ336" i="4" s="1"/>
  <c r="AW336" i="4"/>
  <c r="AV336" i="4"/>
  <c r="AU336" i="4"/>
  <c r="AT336" i="4"/>
  <c r="AR336" i="4"/>
  <c r="AQ336" i="4"/>
  <c r="AP336" i="4"/>
  <c r="AO336" i="4"/>
  <c r="AN336" i="4"/>
  <c r="AM336" i="4"/>
  <c r="AL336" i="4"/>
  <c r="AK336" i="4"/>
  <c r="AJ336" i="4"/>
  <c r="AI336" i="4"/>
  <c r="AH336" i="4"/>
  <c r="AG336" i="4"/>
  <c r="AS336" i="4" s="1"/>
  <c r="BI335" i="4"/>
  <c r="BH335" i="4"/>
  <c r="BG335" i="4"/>
  <c r="BF335" i="4"/>
  <c r="BE335" i="4"/>
  <c r="BD335" i="4"/>
  <c r="BC335" i="4"/>
  <c r="BB335" i="4"/>
  <c r="BA335" i="4"/>
  <c r="AZ335" i="4"/>
  <c r="AY335" i="4"/>
  <c r="AX335" i="4"/>
  <c r="BJ335" i="4" s="1"/>
  <c r="AW335" i="4"/>
  <c r="AV335" i="4"/>
  <c r="AU335" i="4"/>
  <c r="AT335" i="4"/>
  <c r="AR335" i="4"/>
  <c r="AQ335" i="4"/>
  <c r="AP335" i="4"/>
  <c r="AO335" i="4"/>
  <c r="AN335" i="4"/>
  <c r="AM335" i="4"/>
  <c r="AL335" i="4"/>
  <c r="AK335" i="4"/>
  <c r="AJ335" i="4"/>
  <c r="AI335" i="4"/>
  <c r="AH335" i="4"/>
  <c r="AG335" i="4"/>
  <c r="AS335" i="4" s="1"/>
  <c r="BI334" i="4"/>
  <c r="BH334" i="4"/>
  <c r="BG334" i="4"/>
  <c r="BF334" i="4"/>
  <c r="BE334" i="4"/>
  <c r="BD334" i="4"/>
  <c r="BC334" i="4"/>
  <c r="BB334" i="4"/>
  <c r="BA334" i="4"/>
  <c r="AZ334" i="4"/>
  <c r="AY334" i="4"/>
  <c r="AX334" i="4"/>
  <c r="BJ334" i="4" s="1"/>
  <c r="AW334" i="4"/>
  <c r="AV334" i="4"/>
  <c r="AU334" i="4"/>
  <c r="AT334" i="4"/>
  <c r="AR334" i="4"/>
  <c r="AQ334" i="4"/>
  <c r="AP334" i="4"/>
  <c r="AO334" i="4"/>
  <c r="AN334" i="4"/>
  <c r="AM334" i="4"/>
  <c r="AL334" i="4"/>
  <c r="AK334" i="4"/>
  <c r="AJ334" i="4"/>
  <c r="AI334" i="4"/>
  <c r="AH334" i="4"/>
  <c r="AG334" i="4"/>
  <c r="AS334" i="4" s="1"/>
  <c r="BI333" i="4"/>
  <c r="BH333" i="4"/>
  <c r="BG333" i="4"/>
  <c r="BF333" i="4"/>
  <c r="BE333" i="4"/>
  <c r="BD333" i="4"/>
  <c r="BC333" i="4"/>
  <c r="BB333" i="4"/>
  <c r="BA333" i="4"/>
  <c r="AZ333" i="4"/>
  <c r="AY333" i="4"/>
  <c r="AX333" i="4"/>
  <c r="BJ333" i="4" s="1"/>
  <c r="AW333" i="4"/>
  <c r="AV333" i="4"/>
  <c r="AU333" i="4"/>
  <c r="AT333" i="4"/>
  <c r="AR333" i="4"/>
  <c r="AQ333" i="4"/>
  <c r="AP333" i="4"/>
  <c r="AO333" i="4"/>
  <c r="AN333" i="4"/>
  <c r="AM333" i="4"/>
  <c r="AL333" i="4"/>
  <c r="AK333" i="4"/>
  <c r="AJ333" i="4"/>
  <c r="AI333" i="4"/>
  <c r="AH333" i="4"/>
  <c r="AG333" i="4"/>
  <c r="AS333" i="4" s="1"/>
  <c r="BI332" i="4"/>
  <c r="BH332" i="4"/>
  <c r="BG332" i="4"/>
  <c r="BF332" i="4"/>
  <c r="BE332" i="4"/>
  <c r="BD332" i="4"/>
  <c r="BC332" i="4"/>
  <c r="BB332" i="4"/>
  <c r="BA332" i="4"/>
  <c r="AZ332" i="4"/>
  <c r="AY332" i="4"/>
  <c r="AX332" i="4"/>
  <c r="BJ332" i="4" s="1"/>
  <c r="AW332" i="4"/>
  <c r="AV332" i="4"/>
  <c r="AU332" i="4"/>
  <c r="AT332" i="4"/>
  <c r="AR332" i="4"/>
  <c r="AQ332" i="4"/>
  <c r="AP332" i="4"/>
  <c r="AO332" i="4"/>
  <c r="AN332" i="4"/>
  <c r="AM332" i="4"/>
  <c r="AL332" i="4"/>
  <c r="AK332" i="4"/>
  <c r="AJ332" i="4"/>
  <c r="AI332" i="4"/>
  <c r="AH332" i="4"/>
  <c r="AG332" i="4"/>
  <c r="AS332" i="4" s="1"/>
  <c r="BI331" i="4"/>
  <c r="BH331" i="4"/>
  <c r="BG331" i="4"/>
  <c r="BF331" i="4"/>
  <c r="BE331" i="4"/>
  <c r="BD331" i="4"/>
  <c r="BC331" i="4"/>
  <c r="BB331" i="4"/>
  <c r="BA331" i="4"/>
  <c r="AZ331" i="4"/>
  <c r="AY331" i="4"/>
  <c r="AX331" i="4"/>
  <c r="BJ331" i="4" s="1"/>
  <c r="AW331" i="4"/>
  <c r="AV331" i="4"/>
  <c r="AU331" i="4"/>
  <c r="AT331" i="4"/>
  <c r="AR331" i="4"/>
  <c r="AQ331" i="4"/>
  <c r="AP331" i="4"/>
  <c r="AO331" i="4"/>
  <c r="AN331" i="4"/>
  <c r="AM331" i="4"/>
  <c r="AL331" i="4"/>
  <c r="AK331" i="4"/>
  <c r="AJ331" i="4"/>
  <c r="AI331" i="4"/>
  <c r="AH331" i="4"/>
  <c r="AG331" i="4"/>
  <c r="AS331" i="4" s="1"/>
  <c r="BI330" i="4"/>
  <c r="BH330" i="4"/>
  <c r="BG330" i="4"/>
  <c r="BF330" i="4"/>
  <c r="BE330" i="4"/>
  <c r="BD330" i="4"/>
  <c r="BC330" i="4"/>
  <c r="BB330" i="4"/>
  <c r="BA330" i="4"/>
  <c r="AZ330" i="4"/>
  <c r="AY330" i="4"/>
  <c r="AX330" i="4"/>
  <c r="BJ330" i="4" s="1"/>
  <c r="AW330" i="4"/>
  <c r="AV330" i="4"/>
  <c r="AU330" i="4"/>
  <c r="AT330" i="4"/>
  <c r="AR330" i="4"/>
  <c r="AQ330" i="4"/>
  <c r="AP330" i="4"/>
  <c r="AO330" i="4"/>
  <c r="AN330" i="4"/>
  <c r="AM330" i="4"/>
  <c r="AL330" i="4"/>
  <c r="AK330" i="4"/>
  <c r="AJ330" i="4"/>
  <c r="AI330" i="4"/>
  <c r="AH330" i="4"/>
  <c r="AG330" i="4"/>
  <c r="AS330" i="4" s="1"/>
  <c r="BI329" i="4"/>
  <c r="BH329" i="4"/>
  <c r="BG329" i="4"/>
  <c r="BF329" i="4"/>
  <c r="BE329" i="4"/>
  <c r="BD329" i="4"/>
  <c r="BC329" i="4"/>
  <c r="BB329" i="4"/>
  <c r="BA329" i="4"/>
  <c r="AZ329" i="4"/>
  <c r="AY329" i="4"/>
  <c r="AX329" i="4"/>
  <c r="BJ329" i="4" s="1"/>
  <c r="AW329" i="4"/>
  <c r="AV329" i="4"/>
  <c r="AU329" i="4"/>
  <c r="AT329" i="4"/>
  <c r="AR329" i="4"/>
  <c r="AQ329" i="4"/>
  <c r="AP329" i="4"/>
  <c r="AO329" i="4"/>
  <c r="AN329" i="4"/>
  <c r="AM329" i="4"/>
  <c r="AL329" i="4"/>
  <c r="AK329" i="4"/>
  <c r="AJ329" i="4"/>
  <c r="AI329" i="4"/>
  <c r="AH329" i="4"/>
  <c r="AG329" i="4"/>
  <c r="AS329" i="4" s="1"/>
  <c r="BI328" i="4"/>
  <c r="BH328" i="4"/>
  <c r="BG328" i="4"/>
  <c r="BF328" i="4"/>
  <c r="BE328" i="4"/>
  <c r="BD328" i="4"/>
  <c r="BC328" i="4"/>
  <c r="BB328" i="4"/>
  <c r="BA328" i="4"/>
  <c r="AZ328" i="4"/>
  <c r="AY328" i="4"/>
  <c r="AX328" i="4"/>
  <c r="BJ328" i="4" s="1"/>
  <c r="AW328" i="4"/>
  <c r="AV328" i="4"/>
  <c r="AU328" i="4"/>
  <c r="AT328" i="4"/>
  <c r="AR328" i="4"/>
  <c r="AQ328" i="4"/>
  <c r="AP328" i="4"/>
  <c r="AO328" i="4"/>
  <c r="AN328" i="4"/>
  <c r="AM328" i="4"/>
  <c r="AL328" i="4"/>
  <c r="AK328" i="4"/>
  <c r="AJ328" i="4"/>
  <c r="AI328" i="4"/>
  <c r="AH328" i="4"/>
  <c r="AG328" i="4"/>
  <c r="AS328" i="4" s="1"/>
  <c r="BI327" i="4"/>
  <c r="BH327" i="4"/>
  <c r="BG327" i="4"/>
  <c r="BF327" i="4"/>
  <c r="BE327" i="4"/>
  <c r="BD327" i="4"/>
  <c r="BC327" i="4"/>
  <c r="BB327" i="4"/>
  <c r="BA327" i="4"/>
  <c r="AZ327" i="4"/>
  <c r="AY327" i="4"/>
  <c r="AX327" i="4"/>
  <c r="BJ327" i="4" s="1"/>
  <c r="AW327" i="4"/>
  <c r="AV327" i="4"/>
  <c r="AU327" i="4"/>
  <c r="AT327" i="4"/>
  <c r="AR327" i="4"/>
  <c r="AQ327" i="4"/>
  <c r="AP327" i="4"/>
  <c r="AO327" i="4"/>
  <c r="AN327" i="4"/>
  <c r="AM327" i="4"/>
  <c r="AL327" i="4"/>
  <c r="AK327" i="4"/>
  <c r="AJ327" i="4"/>
  <c r="AI327" i="4"/>
  <c r="AH327" i="4"/>
  <c r="AG327" i="4"/>
  <c r="AS327" i="4" s="1"/>
  <c r="BI326" i="4"/>
  <c r="BH326" i="4"/>
  <c r="BG326" i="4"/>
  <c r="BF326" i="4"/>
  <c r="BE326" i="4"/>
  <c r="BD326" i="4"/>
  <c r="BC326" i="4"/>
  <c r="BB326" i="4"/>
  <c r="BA326" i="4"/>
  <c r="AZ326" i="4"/>
  <c r="AY326" i="4"/>
  <c r="AX326" i="4"/>
  <c r="BJ326" i="4" s="1"/>
  <c r="AW326" i="4"/>
  <c r="AV326" i="4"/>
  <c r="AU326" i="4"/>
  <c r="AT326" i="4"/>
  <c r="AR326" i="4"/>
  <c r="AQ326" i="4"/>
  <c r="AP326" i="4"/>
  <c r="AO326" i="4"/>
  <c r="AN326" i="4"/>
  <c r="AM326" i="4"/>
  <c r="AL326" i="4"/>
  <c r="AK326" i="4"/>
  <c r="AJ326" i="4"/>
  <c r="AI326" i="4"/>
  <c r="AH326" i="4"/>
  <c r="AG326" i="4"/>
  <c r="AS326" i="4" s="1"/>
  <c r="BI325" i="4"/>
  <c r="BH325" i="4"/>
  <c r="BG325" i="4"/>
  <c r="BF325" i="4"/>
  <c r="BE325" i="4"/>
  <c r="BD325" i="4"/>
  <c r="BC325" i="4"/>
  <c r="BB325" i="4"/>
  <c r="BA325" i="4"/>
  <c r="AZ325" i="4"/>
  <c r="AY325" i="4"/>
  <c r="AX325" i="4"/>
  <c r="BJ325" i="4" s="1"/>
  <c r="AW325" i="4"/>
  <c r="AV325" i="4"/>
  <c r="AU325" i="4"/>
  <c r="AT325" i="4"/>
  <c r="AR325" i="4"/>
  <c r="AQ325" i="4"/>
  <c r="AP325" i="4"/>
  <c r="AO325" i="4"/>
  <c r="AN325" i="4"/>
  <c r="AM325" i="4"/>
  <c r="AL325" i="4"/>
  <c r="AK325" i="4"/>
  <c r="AJ325" i="4"/>
  <c r="AI325" i="4"/>
  <c r="AH325" i="4"/>
  <c r="AG325" i="4"/>
  <c r="AS325" i="4" s="1"/>
  <c r="BI324" i="4"/>
  <c r="BH324" i="4"/>
  <c r="BG324" i="4"/>
  <c r="BF324" i="4"/>
  <c r="BE324" i="4"/>
  <c r="BD324" i="4"/>
  <c r="BC324" i="4"/>
  <c r="BB324" i="4"/>
  <c r="BA324" i="4"/>
  <c r="AZ324" i="4"/>
  <c r="AY324" i="4"/>
  <c r="AX324" i="4"/>
  <c r="BJ324" i="4" s="1"/>
  <c r="AW324" i="4"/>
  <c r="AV324" i="4"/>
  <c r="AU324" i="4"/>
  <c r="AT324" i="4"/>
  <c r="AR324" i="4"/>
  <c r="AQ324" i="4"/>
  <c r="AP324" i="4"/>
  <c r="AO324" i="4"/>
  <c r="AN324" i="4"/>
  <c r="AM324" i="4"/>
  <c r="AL324" i="4"/>
  <c r="AK324" i="4"/>
  <c r="AJ324" i="4"/>
  <c r="AI324" i="4"/>
  <c r="AH324" i="4"/>
  <c r="AG324" i="4"/>
  <c r="AS324" i="4" s="1"/>
  <c r="BI323" i="4"/>
  <c r="BH323" i="4"/>
  <c r="BG323" i="4"/>
  <c r="BF323" i="4"/>
  <c r="BE323" i="4"/>
  <c r="BD323" i="4"/>
  <c r="BC323" i="4"/>
  <c r="BB323" i="4"/>
  <c r="BA323" i="4"/>
  <c r="AZ323" i="4"/>
  <c r="AY323" i="4"/>
  <c r="AX323" i="4"/>
  <c r="BJ323" i="4" s="1"/>
  <c r="AW323" i="4"/>
  <c r="AV323" i="4"/>
  <c r="AU323" i="4"/>
  <c r="AT323" i="4"/>
  <c r="AR323" i="4"/>
  <c r="AQ323" i="4"/>
  <c r="AP323" i="4"/>
  <c r="AO323" i="4"/>
  <c r="AN323" i="4"/>
  <c r="AM323" i="4"/>
  <c r="AL323" i="4"/>
  <c r="AK323" i="4"/>
  <c r="AJ323" i="4"/>
  <c r="AI323" i="4"/>
  <c r="AH323" i="4"/>
  <c r="AG323" i="4"/>
  <c r="AS323" i="4" s="1"/>
  <c r="BI322" i="4"/>
  <c r="BH322" i="4"/>
  <c r="BG322" i="4"/>
  <c r="BF322" i="4"/>
  <c r="BE322" i="4"/>
  <c r="BD322" i="4"/>
  <c r="BC322" i="4"/>
  <c r="BB322" i="4"/>
  <c r="BA322" i="4"/>
  <c r="AZ322" i="4"/>
  <c r="AY322" i="4"/>
  <c r="AX322" i="4"/>
  <c r="BJ322" i="4" s="1"/>
  <c r="AW322" i="4"/>
  <c r="AV322" i="4"/>
  <c r="AU322" i="4"/>
  <c r="AT322" i="4"/>
  <c r="AR322" i="4"/>
  <c r="AQ322" i="4"/>
  <c r="AP322" i="4"/>
  <c r="AO322" i="4"/>
  <c r="AN322" i="4"/>
  <c r="AM322" i="4"/>
  <c r="AL322" i="4"/>
  <c r="AK322" i="4"/>
  <c r="AJ322" i="4"/>
  <c r="AI322" i="4"/>
  <c r="AH322" i="4"/>
  <c r="AG322" i="4"/>
  <c r="AS322" i="4" s="1"/>
  <c r="BI321" i="4"/>
  <c r="BH321" i="4"/>
  <c r="BG321" i="4"/>
  <c r="BF321" i="4"/>
  <c r="BE321" i="4"/>
  <c r="BD321" i="4"/>
  <c r="BC321" i="4"/>
  <c r="BB321" i="4"/>
  <c r="BA321" i="4"/>
  <c r="AZ321" i="4"/>
  <c r="AY321" i="4"/>
  <c r="AX321" i="4"/>
  <c r="BJ321" i="4" s="1"/>
  <c r="AW321" i="4"/>
  <c r="AV321" i="4"/>
  <c r="AU321" i="4"/>
  <c r="AT321" i="4"/>
  <c r="AR321" i="4"/>
  <c r="AQ321" i="4"/>
  <c r="AP321" i="4"/>
  <c r="AO321" i="4"/>
  <c r="AN321" i="4"/>
  <c r="AM321" i="4"/>
  <c r="AL321" i="4"/>
  <c r="AK321" i="4"/>
  <c r="AJ321" i="4"/>
  <c r="AI321" i="4"/>
  <c r="AH321" i="4"/>
  <c r="AG321" i="4"/>
  <c r="AS321" i="4" s="1"/>
  <c r="BI320" i="4"/>
  <c r="BH320" i="4"/>
  <c r="BG320" i="4"/>
  <c r="BF320" i="4"/>
  <c r="BE320" i="4"/>
  <c r="BD320" i="4"/>
  <c r="BC320" i="4"/>
  <c r="BB320" i="4"/>
  <c r="BA320" i="4"/>
  <c r="AZ320" i="4"/>
  <c r="AY320" i="4"/>
  <c r="AX320" i="4"/>
  <c r="BJ320" i="4" s="1"/>
  <c r="AW320" i="4"/>
  <c r="AV320" i="4"/>
  <c r="AU320" i="4"/>
  <c r="AT320" i="4"/>
  <c r="AR320" i="4"/>
  <c r="AQ320" i="4"/>
  <c r="AP320" i="4"/>
  <c r="AO320" i="4"/>
  <c r="AN320" i="4"/>
  <c r="AM320" i="4"/>
  <c r="AL320" i="4"/>
  <c r="AK320" i="4"/>
  <c r="AJ320" i="4"/>
  <c r="AI320" i="4"/>
  <c r="AH320" i="4"/>
  <c r="AG320" i="4"/>
  <c r="AS320" i="4" s="1"/>
  <c r="BI319" i="4"/>
  <c r="BH319" i="4"/>
  <c r="BG319" i="4"/>
  <c r="BF319" i="4"/>
  <c r="BE319" i="4"/>
  <c r="BD319" i="4"/>
  <c r="BC319" i="4"/>
  <c r="BB319" i="4"/>
  <c r="BA319" i="4"/>
  <c r="AZ319" i="4"/>
  <c r="AY319" i="4"/>
  <c r="AX319" i="4"/>
  <c r="BJ319" i="4" s="1"/>
  <c r="AW319" i="4"/>
  <c r="AV319" i="4"/>
  <c r="AU319" i="4"/>
  <c r="AT319" i="4"/>
  <c r="AR319" i="4"/>
  <c r="AQ319" i="4"/>
  <c r="AP319" i="4"/>
  <c r="AO319" i="4"/>
  <c r="AN319" i="4"/>
  <c r="AM319" i="4"/>
  <c r="AL319" i="4"/>
  <c r="AK319" i="4"/>
  <c r="AJ319" i="4"/>
  <c r="AI319" i="4"/>
  <c r="AH319" i="4"/>
  <c r="AG319" i="4"/>
  <c r="AS319" i="4" s="1"/>
  <c r="BI318" i="4"/>
  <c r="BH318" i="4"/>
  <c r="BG318" i="4"/>
  <c r="BF318" i="4"/>
  <c r="BE318" i="4"/>
  <c r="BD318" i="4"/>
  <c r="BC318" i="4"/>
  <c r="BB318" i="4"/>
  <c r="BA318" i="4"/>
  <c r="AZ318" i="4"/>
  <c r="AY318" i="4"/>
  <c r="AX318" i="4"/>
  <c r="BJ318" i="4" s="1"/>
  <c r="AW318" i="4"/>
  <c r="AV318" i="4"/>
  <c r="AU318" i="4"/>
  <c r="AT318" i="4"/>
  <c r="AR318" i="4"/>
  <c r="AQ318" i="4"/>
  <c r="AP318" i="4"/>
  <c r="AO318" i="4"/>
  <c r="AN318" i="4"/>
  <c r="AM318" i="4"/>
  <c r="AL318" i="4"/>
  <c r="AK318" i="4"/>
  <c r="AJ318" i="4"/>
  <c r="AI318" i="4"/>
  <c r="AH318" i="4"/>
  <c r="AG318" i="4"/>
  <c r="AS318" i="4" s="1"/>
  <c r="BI317" i="4"/>
  <c r="BH317" i="4"/>
  <c r="BG317" i="4"/>
  <c r="BF317" i="4"/>
  <c r="BE317" i="4"/>
  <c r="BD317" i="4"/>
  <c r="BC317" i="4"/>
  <c r="BB317" i="4"/>
  <c r="BA317" i="4"/>
  <c r="AZ317" i="4"/>
  <c r="AY317" i="4"/>
  <c r="AX317" i="4"/>
  <c r="BJ317" i="4" s="1"/>
  <c r="AW317" i="4"/>
  <c r="AV317" i="4"/>
  <c r="AU317" i="4"/>
  <c r="AT317" i="4"/>
  <c r="AR317" i="4"/>
  <c r="AQ317" i="4"/>
  <c r="AP317" i="4"/>
  <c r="AO317" i="4"/>
  <c r="AN317" i="4"/>
  <c r="AM317" i="4"/>
  <c r="AL317" i="4"/>
  <c r="AK317" i="4"/>
  <c r="AJ317" i="4"/>
  <c r="AI317" i="4"/>
  <c r="AH317" i="4"/>
  <c r="AG317" i="4"/>
  <c r="AS317" i="4" s="1"/>
  <c r="BI316" i="4"/>
  <c r="BH316" i="4"/>
  <c r="BG316" i="4"/>
  <c r="BF316" i="4"/>
  <c r="BE316" i="4"/>
  <c r="BD316" i="4"/>
  <c r="BC316" i="4"/>
  <c r="BB316" i="4"/>
  <c r="BA316" i="4"/>
  <c r="AZ316" i="4"/>
  <c r="AY316" i="4"/>
  <c r="AX316" i="4"/>
  <c r="BJ316" i="4" s="1"/>
  <c r="AW316" i="4"/>
  <c r="AV316" i="4"/>
  <c r="AU316" i="4"/>
  <c r="AT316" i="4"/>
  <c r="AR316" i="4"/>
  <c r="AQ316" i="4"/>
  <c r="AP316" i="4"/>
  <c r="AO316" i="4"/>
  <c r="AN316" i="4"/>
  <c r="AM316" i="4"/>
  <c r="AL316" i="4"/>
  <c r="AK316" i="4"/>
  <c r="AJ316" i="4"/>
  <c r="AI316" i="4"/>
  <c r="AH316" i="4"/>
  <c r="AG316" i="4"/>
  <c r="AS316" i="4" s="1"/>
  <c r="BI315" i="4"/>
  <c r="BH315" i="4"/>
  <c r="BG315" i="4"/>
  <c r="BF315" i="4"/>
  <c r="BE315" i="4"/>
  <c r="BD315" i="4"/>
  <c r="BC315" i="4"/>
  <c r="BB315" i="4"/>
  <c r="BA315" i="4"/>
  <c r="AZ315" i="4"/>
  <c r="AY315" i="4"/>
  <c r="AX315" i="4"/>
  <c r="BJ315" i="4" s="1"/>
  <c r="AW315" i="4"/>
  <c r="AV315" i="4"/>
  <c r="AU315" i="4"/>
  <c r="AT315" i="4"/>
  <c r="AR315" i="4"/>
  <c r="AQ315" i="4"/>
  <c r="AP315" i="4"/>
  <c r="AO315" i="4"/>
  <c r="AN315" i="4"/>
  <c r="AM315" i="4"/>
  <c r="AL315" i="4"/>
  <c r="AK315" i="4"/>
  <c r="AJ315" i="4"/>
  <c r="AI315" i="4"/>
  <c r="AH315" i="4"/>
  <c r="AG315" i="4"/>
  <c r="AS315" i="4" s="1"/>
  <c r="BI314" i="4"/>
  <c r="BH314" i="4"/>
  <c r="BG314" i="4"/>
  <c r="BF314" i="4"/>
  <c r="BE314" i="4"/>
  <c r="BD314" i="4"/>
  <c r="BC314" i="4"/>
  <c r="BB314" i="4"/>
  <c r="BA314" i="4"/>
  <c r="AZ314" i="4"/>
  <c r="AY314" i="4"/>
  <c r="AX314" i="4"/>
  <c r="AW314" i="4"/>
  <c r="AV314" i="4"/>
  <c r="AU314" i="4"/>
  <c r="AT314" i="4"/>
  <c r="AR314" i="4"/>
  <c r="AQ314" i="4"/>
  <c r="AP314" i="4"/>
  <c r="AO314" i="4"/>
  <c r="AN314" i="4"/>
  <c r="AM314" i="4"/>
  <c r="AL314" i="4"/>
  <c r="AK314" i="4"/>
  <c r="AJ314" i="4"/>
  <c r="AI314" i="4"/>
  <c r="AH314" i="4"/>
  <c r="AG314" i="4"/>
  <c r="AS314" i="4" s="1"/>
  <c r="BI313" i="4"/>
  <c r="BH313" i="4"/>
  <c r="BG313" i="4"/>
  <c r="BF313" i="4"/>
  <c r="BE313" i="4"/>
  <c r="BD313" i="4"/>
  <c r="BC313" i="4"/>
  <c r="BB313" i="4"/>
  <c r="BA313" i="4"/>
  <c r="AZ313" i="4"/>
  <c r="AY313" i="4"/>
  <c r="AX313" i="4"/>
  <c r="AW313" i="4"/>
  <c r="AV313" i="4"/>
  <c r="AU313" i="4"/>
  <c r="AT313" i="4"/>
  <c r="AR313" i="4"/>
  <c r="AQ313" i="4"/>
  <c r="AP313" i="4"/>
  <c r="AO313" i="4"/>
  <c r="AN313" i="4"/>
  <c r="AM313" i="4"/>
  <c r="AL313" i="4"/>
  <c r="AK313" i="4"/>
  <c r="AJ313" i="4"/>
  <c r="AI313" i="4"/>
  <c r="AH313" i="4"/>
  <c r="AG313" i="4"/>
  <c r="AS313" i="4" s="1"/>
  <c r="BI312" i="4"/>
  <c r="BH312" i="4"/>
  <c r="BG312" i="4"/>
  <c r="BF312" i="4"/>
  <c r="BE312" i="4"/>
  <c r="BD312" i="4"/>
  <c r="BC312" i="4"/>
  <c r="BB312" i="4"/>
  <c r="BA312" i="4"/>
  <c r="AZ312" i="4"/>
  <c r="AY312" i="4"/>
  <c r="AX312" i="4"/>
  <c r="AW312" i="4"/>
  <c r="AV312" i="4"/>
  <c r="AU312" i="4"/>
  <c r="AT312" i="4"/>
  <c r="AR312" i="4"/>
  <c r="AQ312" i="4"/>
  <c r="AP312" i="4"/>
  <c r="AO312" i="4"/>
  <c r="AN312" i="4"/>
  <c r="AM312" i="4"/>
  <c r="AL312" i="4"/>
  <c r="AK312" i="4"/>
  <c r="AJ312" i="4"/>
  <c r="AI312" i="4"/>
  <c r="AH312" i="4"/>
  <c r="AG312" i="4"/>
  <c r="AS312" i="4" s="1"/>
  <c r="BI311" i="4"/>
  <c r="BH311" i="4"/>
  <c r="BG311" i="4"/>
  <c r="BF311" i="4"/>
  <c r="BE311" i="4"/>
  <c r="BD311" i="4"/>
  <c r="BC311" i="4"/>
  <c r="BB311" i="4"/>
  <c r="BA311" i="4"/>
  <c r="AZ311" i="4"/>
  <c r="AY311" i="4"/>
  <c r="AX311" i="4"/>
  <c r="AW311" i="4"/>
  <c r="AV311" i="4"/>
  <c r="AU311" i="4"/>
  <c r="AT311" i="4"/>
  <c r="AR311" i="4"/>
  <c r="AQ311" i="4"/>
  <c r="AP311" i="4"/>
  <c r="AO311" i="4"/>
  <c r="AN311" i="4"/>
  <c r="AM311" i="4"/>
  <c r="AL311" i="4"/>
  <c r="AK311" i="4"/>
  <c r="AJ311" i="4"/>
  <c r="AI311" i="4"/>
  <c r="AH311" i="4"/>
  <c r="AG311" i="4"/>
  <c r="AS311" i="4" s="1"/>
  <c r="BI310" i="4"/>
  <c r="BH310" i="4"/>
  <c r="BG310" i="4"/>
  <c r="BF310" i="4"/>
  <c r="BE310" i="4"/>
  <c r="BD310" i="4"/>
  <c r="BC310" i="4"/>
  <c r="BB310" i="4"/>
  <c r="BA310" i="4"/>
  <c r="AZ310" i="4"/>
  <c r="AY310" i="4"/>
  <c r="AX310" i="4"/>
  <c r="AW310" i="4"/>
  <c r="AV310" i="4"/>
  <c r="AU310" i="4"/>
  <c r="AT310" i="4"/>
  <c r="AR310" i="4"/>
  <c r="AQ310" i="4"/>
  <c r="AP310" i="4"/>
  <c r="AO310" i="4"/>
  <c r="AN310" i="4"/>
  <c r="AM310" i="4"/>
  <c r="AL310" i="4"/>
  <c r="AK310" i="4"/>
  <c r="AJ310" i="4"/>
  <c r="AI310" i="4"/>
  <c r="AH310" i="4"/>
  <c r="AG310" i="4"/>
  <c r="AS310" i="4" s="1"/>
  <c r="BI309" i="4"/>
  <c r="BH309" i="4"/>
  <c r="BG309" i="4"/>
  <c r="BF309" i="4"/>
  <c r="BE309" i="4"/>
  <c r="BD309" i="4"/>
  <c r="BC309" i="4"/>
  <c r="BB309" i="4"/>
  <c r="BA309" i="4"/>
  <c r="AZ309" i="4"/>
  <c r="AY309" i="4"/>
  <c r="AX309" i="4"/>
  <c r="AW309" i="4"/>
  <c r="AV309" i="4"/>
  <c r="AU309" i="4"/>
  <c r="AT309" i="4"/>
  <c r="AR309" i="4"/>
  <c r="AQ309" i="4"/>
  <c r="AP309" i="4"/>
  <c r="AO309" i="4"/>
  <c r="AN309" i="4"/>
  <c r="AM309" i="4"/>
  <c r="AL309" i="4"/>
  <c r="AK309" i="4"/>
  <c r="AJ309" i="4"/>
  <c r="AI309" i="4"/>
  <c r="AH309" i="4"/>
  <c r="AG309" i="4"/>
  <c r="AS309" i="4" s="1"/>
  <c r="BI308" i="4"/>
  <c r="BH308" i="4"/>
  <c r="BG308" i="4"/>
  <c r="BF308" i="4"/>
  <c r="BE308" i="4"/>
  <c r="BD308" i="4"/>
  <c r="BC308" i="4"/>
  <c r="BB308" i="4"/>
  <c r="BA308" i="4"/>
  <c r="AZ308" i="4"/>
  <c r="AY308" i="4"/>
  <c r="AX308" i="4"/>
  <c r="AW308" i="4"/>
  <c r="AV308" i="4"/>
  <c r="AU308" i="4"/>
  <c r="AT308" i="4"/>
  <c r="AR308" i="4"/>
  <c r="AQ308" i="4"/>
  <c r="AP308" i="4"/>
  <c r="AO308" i="4"/>
  <c r="AN308" i="4"/>
  <c r="AM308" i="4"/>
  <c r="AL308" i="4"/>
  <c r="AK308" i="4"/>
  <c r="AJ308" i="4"/>
  <c r="AI308" i="4"/>
  <c r="AH308" i="4"/>
  <c r="AG308" i="4"/>
  <c r="AS308" i="4" s="1"/>
  <c r="BI307" i="4"/>
  <c r="BH307" i="4"/>
  <c r="BG307" i="4"/>
  <c r="BF307" i="4"/>
  <c r="BE307" i="4"/>
  <c r="BD307" i="4"/>
  <c r="BC307" i="4"/>
  <c r="BB307" i="4"/>
  <c r="BA307" i="4"/>
  <c r="AZ307" i="4"/>
  <c r="AY307" i="4"/>
  <c r="AX307" i="4"/>
  <c r="AW307" i="4"/>
  <c r="AV307" i="4"/>
  <c r="AU307" i="4"/>
  <c r="AT307" i="4"/>
  <c r="AR307" i="4"/>
  <c r="AQ307" i="4"/>
  <c r="AP307" i="4"/>
  <c r="AO307" i="4"/>
  <c r="AN307" i="4"/>
  <c r="AM307" i="4"/>
  <c r="AL307" i="4"/>
  <c r="AK307" i="4"/>
  <c r="AJ307" i="4"/>
  <c r="AI307" i="4"/>
  <c r="AH307" i="4"/>
  <c r="AG307" i="4"/>
  <c r="AS307" i="4" s="1"/>
  <c r="BI306" i="4"/>
  <c r="BH306" i="4"/>
  <c r="BG306" i="4"/>
  <c r="BF306" i="4"/>
  <c r="BE306" i="4"/>
  <c r="BD306" i="4"/>
  <c r="BC306" i="4"/>
  <c r="BB306" i="4"/>
  <c r="BA306" i="4"/>
  <c r="AZ306" i="4"/>
  <c r="AY306" i="4"/>
  <c r="AX306" i="4"/>
  <c r="AW306" i="4"/>
  <c r="AV306" i="4"/>
  <c r="AU306" i="4"/>
  <c r="AT306" i="4"/>
  <c r="AR306" i="4"/>
  <c r="AQ306" i="4"/>
  <c r="AP306" i="4"/>
  <c r="AO306" i="4"/>
  <c r="AN306" i="4"/>
  <c r="AM306" i="4"/>
  <c r="AL306" i="4"/>
  <c r="AK306" i="4"/>
  <c r="AJ306" i="4"/>
  <c r="AI306" i="4"/>
  <c r="AH306" i="4"/>
  <c r="AG306" i="4"/>
  <c r="AS306" i="4" s="1"/>
  <c r="BI305" i="4"/>
  <c r="BH305" i="4"/>
  <c r="BG305" i="4"/>
  <c r="BF305" i="4"/>
  <c r="BE305" i="4"/>
  <c r="BD305" i="4"/>
  <c r="BC305" i="4"/>
  <c r="BB305" i="4"/>
  <c r="BA305" i="4"/>
  <c r="AZ305" i="4"/>
  <c r="AY305" i="4"/>
  <c r="AX305" i="4"/>
  <c r="AW305" i="4"/>
  <c r="AV305" i="4"/>
  <c r="AU305" i="4"/>
  <c r="AT305" i="4"/>
  <c r="AR305" i="4"/>
  <c r="AQ305" i="4"/>
  <c r="AP305" i="4"/>
  <c r="AO305" i="4"/>
  <c r="AN305" i="4"/>
  <c r="AM305" i="4"/>
  <c r="AL305" i="4"/>
  <c r="AK305" i="4"/>
  <c r="AJ305" i="4"/>
  <c r="AI305" i="4"/>
  <c r="AH305" i="4"/>
  <c r="AG305" i="4"/>
  <c r="AS305" i="4" s="1"/>
  <c r="BI304" i="4"/>
  <c r="BH304" i="4"/>
  <c r="BG304" i="4"/>
  <c r="BF304" i="4"/>
  <c r="BE304" i="4"/>
  <c r="BD304" i="4"/>
  <c r="BC304" i="4"/>
  <c r="BB304" i="4"/>
  <c r="BA304" i="4"/>
  <c r="AZ304" i="4"/>
  <c r="AY304" i="4"/>
  <c r="AX304" i="4"/>
  <c r="AW304" i="4"/>
  <c r="AV304" i="4"/>
  <c r="AU304" i="4"/>
  <c r="AT304" i="4"/>
  <c r="AR304" i="4"/>
  <c r="AQ304" i="4"/>
  <c r="AP304" i="4"/>
  <c r="AO304" i="4"/>
  <c r="AN304" i="4"/>
  <c r="AM304" i="4"/>
  <c r="AL304" i="4"/>
  <c r="AK304" i="4"/>
  <c r="AJ304" i="4"/>
  <c r="AI304" i="4"/>
  <c r="AH304" i="4"/>
  <c r="AG304" i="4"/>
  <c r="AS304" i="4" s="1"/>
  <c r="BI303" i="4"/>
  <c r="BH303" i="4"/>
  <c r="BG303" i="4"/>
  <c r="BF303" i="4"/>
  <c r="BE303" i="4"/>
  <c r="BD303" i="4"/>
  <c r="BC303" i="4"/>
  <c r="BB303" i="4"/>
  <c r="BA303" i="4"/>
  <c r="AZ303" i="4"/>
  <c r="AY303" i="4"/>
  <c r="AX303" i="4"/>
  <c r="BJ303" i="4" s="1"/>
  <c r="AW303" i="4"/>
  <c r="AV303" i="4"/>
  <c r="AU303" i="4"/>
  <c r="AT303" i="4"/>
  <c r="AR303" i="4"/>
  <c r="AQ303" i="4"/>
  <c r="AP303" i="4"/>
  <c r="AO303" i="4"/>
  <c r="AN303" i="4"/>
  <c r="AM303" i="4"/>
  <c r="AL303" i="4"/>
  <c r="AK303" i="4"/>
  <c r="AJ303" i="4"/>
  <c r="AI303" i="4"/>
  <c r="AH303" i="4"/>
  <c r="AG303" i="4"/>
  <c r="AS303" i="4" s="1"/>
  <c r="BI302" i="4"/>
  <c r="BH302" i="4"/>
  <c r="BG302" i="4"/>
  <c r="BF302" i="4"/>
  <c r="BE302" i="4"/>
  <c r="BD302" i="4"/>
  <c r="BC302" i="4"/>
  <c r="BB302" i="4"/>
  <c r="BA302" i="4"/>
  <c r="AZ302" i="4"/>
  <c r="AY302" i="4"/>
  <c r="AX302" i="4"/>
  <c r="AW302" i="4"/>
  <c r="AV302" i="4"/>
  <c r="AU302" i="4"/>
  <c r="AT302" i="4"/>
  <c r="AR302" i="4"/>
  <c r="AQ302" i="4"/>
  <c r="AP302" i="4"/>
  <c r="AO302" i="4"/>
  <c r="AN302" i="4"/>
  <c r="AM302" i="4"/>
  <c r="AL302" i="4"/>
  <c r="AK302" i="4"/>
  <c r="AJ302" i="4"/>
  <c r="AI302" i="4"/>
  <c r="AH302" i="4"/>
  <c r="AG302" i="4"/>
  <c r="AS302" i="4" s="1"/>
  <c r="BI301" i="4"/>
  <c r="BH301" i="4"/>
  <c r="BG301" i="4"/>
  <c r="BF301" i="4"/>
  <c r="BE301" i="4"/>
  <c r="BD301" i="4"/>
  <c r="BC301" i="4"/>
  <c r="BB301" i="4"/>
  <c r="BA301" i="4"/>
  <c r="AZ301" i="4"/>
  <c r="AY301" i="4"/>
  <c r="AX301" i="4"/>
  <c r="AW301" i="4"/>
  <c r="AV301" i="4"/>
  <c r="AU301" i="4"/>
  <c r="AT301" i="4"/>
  <c r="AR301" i="4"/>
  <c r="AQ301" i="4"/>
  <c r="AP301" i="4"/>
  <c r="AO301" i="4"/>
  <c r="AN301" i="4"/>
  <c r="AM301" i="4"/>
  <c r="AL301" i="4"/>
  <c r="AK301" i="4"/>
  <c r="AJ301" i="4"/>
  <c r="AI301" i="4"/>
  <c r="AH301" i="4"/>
  <c r="AG301" i="4"/>
  <c r="AS301" i="4" s="1"/>
  <c r="BI300" i="4"/>
  <c r="BH300" i="4"/>
  <c r="BG300" i="4"/>
  <c r="BF300" i="4"/>
  <c r="BE300" i="4"/>
  <c r="BD300" i="4"/>
  <c r="BC300" i="4"/>
  <c r="BB300" i="4"/>
  <c r="BA300" i="4"/>
  <c r="AZ300" i="4"/>
  <c r="AY300" i="4"/>
  <c r="AX300" i="4"/>
  <c r="AW300" i="4"/>
  <c r="AV300" i="4"/>
  <c r="AU300" i="4"/>
  <c r="AT300" i="4"/>
  <c r="AR300" i="4"/>
  <c r="AQ300" i="4"/>
  <c r="AP300" i="4"/>
  <c r="AO300" i="4"/>
  <c r="AN300" i="4"/>
  <c r="AM300" i="4"/>
  <c r="AL300" i="4"/>
  <c r="AK300" i="4"/>
  <c r="AJ300" i="4"/>
  <c r="AI300" i="4"/>
  <c r="AH300" i="4"/>
  <c r="AG300" i="4"/>
  <c r="AS300" i="4" s="1"/>
  <c r="BI299" i="4"/>
  <c r="BH299" i="4"/>
  <c r="BG299" i="4"/>
  <c r="BF299" i="4"/>
  <c r="BE299" i="4"/>
  <c r="BD299" i="4"/>
  <c r="BC299" i="4"/>
  <c r="BB299" i="4"/>
  <c r="BA299" i="4"/>
  <c r="AZ299" i="4"/>
  <c r="AY299" i="4"/>
  <c r="AX299" i="4"/>
  <c r="AW299" i="4"/>
  <c r="AV299" i="4"/>
  <c r="AU299" i="4"/>
  <c r="AT299" i="4"/>
  <c r="AR299" i="4"/>
  <c r="AQ299" i="4"/>
  <c r="AP299" i="4"/>
  <c r="AO299" i="4"/>
  <c r="AN299" i="4"/>
  <c r="AM299" i="4"/>
  <c r="AL299" i="4"/>
  <c r="AK299" i="4"/>
  <c r="AJ299" i="4"/>
  <c r="AI299" i="4"/>
  <c r="AH299" i="4"/>
  <c r="AG299" i="4"/>
  <c r="AS299" i="4" s="1"/>
  <c r="BI298" i="4"/>
  <c r="BH298" i="4"/>
  <c r="BG298" i="4"/>
  <c r="BF298" i="4"/>
  <c r="BE298" i="4"/>
  <c r="BD298" i="4"/>
  <c r="BC298" i="4"/>
  <c r="BB298" i="4"/>
  <c r="BA298" i="4"/>
  <c r="AZ298" i="4"/>
  <c r="AY298" i="4"/>
  <c r="AX298" i="4"/>
  <c r="AW298" i="4"/>
  <c r="AV298" i="4"/>
  <c r="AU298" i="4"/>
  <c r="AT298" i="4"/>
  <c r="AR298" i="4"/>
  <c r="AQ298" i="4"/>
  <c r="AP298" i="4"/>
  <c r="AO298" i="4"/>
  <c r="AN298" i="4"/>
  <c r="AM298" i="4"/>
  <c r="AL298" i="4"/>
  <c r="AK298" i="4"/>
  <c r="AJ298" i="4"/>
  <c r="AI298" i="4"/>
  <c r="AH298" i="4"/>
  <c r="AG298" i="4"/>
  <c r="AS298" i="4" s="1"/>
  <c r="BI297" i="4"/>
  <c r="BH297" i="4"/>
  <c r="BG297" i="4"/>
  <c r="BF297" i="4"/>
  <c r="BE297" i="4"/>
  <c r="BD297" i="4"/>
  <c r="BC297" i="4"/>
  <c r="BB297" i="4"/>
  <c r="BA297" i="4"/>
  <c r="AZ297" i="4"/>
  <c r="AY297" i="4"/>
  <c r="AX297" i="4"/>
  <c r="AW297" i="4"/>
  <c r="AV297" i="4"/>
  <c r="AU297" i="4"/>
  <c r="AT297" i="4"/>
  <c r="AR297" i="4"/>
  <c r="AQ297" i="4"/>
  <c r="AP297" i="4"/>
  <c r="AO297" i="4"/>
  <c r="AN297" i="4"/>
  <c r="AM297" i="4"/>
  <c r="AL297" i="4"/>
  <c r="AK297" i="4"/>
  <c r="AJ297" i="4"/>
  <c r="AI297" i="4"/>
  <c r="AH297" i="4"/>
  <c r="AG297" i="4"/>
  <c r="AS297" i="4" s="1"/>
  <c r="BI296" i="4"/>
  <c r="BH296" i="4"/>
  <c r="BG296" i="4"/>
  <c r="BF296" i="4"/>
  <c r="BE296" i="4"/>
  <c r="BD296" i="4"/>
  <c r="BC296" i="4"/>
  <c r="BB296" i="4"/>
  <c r="BA296" i="4"/>
  <c r="AZ296" i="4"/>
  <c r="AY296" i="4"/>
  <c r="AX296" i="4"/>
  <c r="AW296" i="4"/>
  <c r="AV296" i="4"/>
  <c r="AU296" i="4"/>
  <c r="AT296" i="4"/>
  <c r="AR296" i="4"/>
  <c r="AQ296" i="4"/>
  <c r="AP296" i="4"/>
  <c r="AO296" i="4"/>
  <c r="AN296" i="4"/>
  <c r="AM296" i="4"/>
  <c r="AL296" i="4"/>
  <c r="AK296" i="4"/>
  <c r="AJ296" i="4"/>
  <c r="AI296" i="4"/>
  <c r="AH296" i="4"/>
  <c r="AG296" i="4"/>
  <c r="AS296" i="4" s="1"/>
  <c r="BI295" i="4"/>
  <c r="BH295" i="4"/>
  <c r="BG295" i="4"/>
  <c r="BF295" i="4"/>
  <c r="BE295" i="4"/>
  <c r="BD295" i="4"/>
  <c r="BC295" i="4"/>
  <c r="BB295" i="4"/>
  <c r="BA295" i="4"/>
  <c r="AZ295" i="4"/>
  <c r="AY295" i="4"/>
  <c r="AX295" i="4"/>
  <c r="AW295" i="4"/>
  <c r="AV295" i="4"/>
  <c r="AU295" i="4"/>
  <c r="AT295" i="4"/>
  <c r="AR295" i="4"/>
  <c r="AQ295" i="4"/>
  <c r="AP295" i="4"/>
  <c r="AO295" i="4"/>
  <c r="AN295" i="4"/>
  <c r="AM295" i="4"/>
  <c r="AL295" i="4"/>
  <c r="AK295" i="4"/>
  <c r="AJ295" i="4"/>
  <c r="AI295" i="4"/>
  <c r="AH295" i="4"/>
  <c r="AG295" i="4"/>
  <c r="AS295" i="4" s="1"/>
  <c r="BI294" i="4"/>
  <c r="BH294" i="4"/>
  <c r="BG294" i="4"/>
  <c r="BF294" i="4"/>
  <c r="BE294" i="4"/>
  <c r="BD294" i="4"/>
  <c r="BC294" i="4"/>
  <c r="BB294" i="4"/>
  <c r="BA294" i="4"/>
  <c r="AZ294" i="4"/>
  <c r="AY294" i="4"/>
  <c r="AX294" i="4"/>
  <c r="AW294" i="4"/>
  <c r="AV294" i="4"/>
  <c r="AU294" i="4"/>
  <c r="AT294" i="4"/>
  <c r="AR294" i="4"/>
  <c r="AQ294" i="4"/>
  <c r="AP294" i="4"/>
  <c r="AO294" i="4"/>
  <c r="AN294" i="4"/>
  <c r="AM294" i="4"/>
  <c r="AL294" i="4"/>
  <c r="AK294" i="4"/>
  <c r="AJ294" i="4"/>
  <c r="AI294" i="4"/>
  <c r="AH294" i="4"/>
  <c r="AG294" i="4"/>
  <c r="AS294" i="4" s="1"/>
  <c r="BI293" i="4"/>
  <c r="BH293" i="4"/>
  <c r="BG293" i="4"/>
  <c r="BF293" i="4"/>
  <c r="BE293" i="4"/>
  <c r="BD293" i="4"/>
  <c r="BC293" i="4"/>
  <c r="BB293" i="4"/>
  <c r="BA293" i="4"/>
  <c r="AZ293" i="4"/>
  <c r="AY293" i="4"/>
  <c r="AX293" i="4"/>
  <c r="BJ293" i="4" s="1"/>
  <c r="AW293" i="4"/>
  <c r="AV293" i="4"/>
  <c r="AU293" i="4"/>
  <c r="AT293" i="4"/>
  <c r="AR293" i="4"/>
  <c r="AQ293" i="4"/>
  <c r="AP293" i="4"/>
  <c r="AO293" i="4"/>
  <c r="AN293" i="4"/>
  <c r="AM293" i="4"/>
  <c r="AL293" i="4"/>
  <c r="AK293" i="4"/>
  <c r="AJ293" i="4"/>
  <c r="AI293" i="4"/>
  <c r="AH293" i="4"/>
  <c r="AG293" i="4"/>
  <c r="AS293" i="4" s="1"/>
  <c r="BI292" i="4"/>
  <c r="BH292" i="4"/>
  <c r="BG292" i="4"/>
  <c r="BF292" i="4"/>
  <c r="BE292" i="4"/>
  <c r="BD292" i="4"/>
  <c r="BC292" i="4"/>
  <c r="BB292" i="4"/>
  <c r="BA292" i="4"/>
  <c r="AZ292" i="4"/>
  <c r="AY292" i="4"/>
  <c r="AX292" i="4"/>
  <c r="BJ292" i="4" s="1"/>
  <c r="AW292" i="4"/>
  <c r="AV292" i="4"/>
  <c r="AU292" i="4"/>
  <c r="AT292" i="4"/>
  <c r="AR292" i="4"/>
  <c r="AQ292" i="4"/>
  <c r="AP292" i="4"/>
  <c r="AO292" i="4"/>
  <c r="AN292" i="4"/>
  <c r="AM292" i="4"/>
  <c r="AL292" i="4"/>
  <c r="AK292" i="4"/>
  <c r="AJ292" i="4"/>
  <c r="AI292" i="4"/>
  <c r="AH292" i="4"/>
  <c r="AG292" i="4"/>
  <c r="AS292" i="4" s="1"/>
  <c r="BI291" i="4"/>
  <c r="BH291" i="4"/>
  <c r="BG291" i="4"/>
  <c r="BF291" i="4"/>
  <c r="BE291" i="4"/>
  <c r="BD291" i="4"/>
  <c r="BC291" i="4"/>
  <c r="BB291" i="4"/>
  <c r="BA291" i="4"/>
  <c r="AZ291" i="4"/>
  <c r="AY291" i="4"/>
  <c r="AX291" i="4"/>
  <c r="BJ291" i="4" s="1"/>
  <c r="AW291" i="4"/>
  <c r="AV291" i="4"/>
  <c r="AU291" i="4"/>
  <c r="AT291" i="4"/>
  <c r="AR291" i="4"/>
  <c r="AQ291" i="4"/>
  <c r="AP291" i="4"/>
  <c r="AO291" i="4"/>
  <c r="AN291" i="4"/>
  <c r="AM291" i="4"/>
  <c r="AL291" i="4"/>
  <c r="AK291" i="4"/>
  <c r="AJ291" i="4"/>
  <c r="AI291" i="4"/>
  <c r="AH291" i="4"/>
  <c r="AG291" i="4"/>
  <c r="AS291" i="4" s="1"/>
  <c r="BI290" i="4"/>
  <c r="BH290" i="4"/>
  <c r="BG290" i="4"/>
  <c r="BF290" i="4"/>
  <c r="BE290" i="4"/>
  <c r="BD290" i="4"/>
  <c r="BC290" i="4"/>
  <c r="BB290" i="4"/>
  <c r="BA290" i="4"/>
  <c r="AZ290" i="4"/>
  <c r="AY290" i="4"/>
  <c r="AX290" i="4"/>
  <c r="BJ290" i="4" s="1"/>
  <c r="AW290" i="4"/>
  <c r="AV290" i="4"/>
  <c r="AU290" i="4"/>
  <c r="AT290" i="4"/>
  <c r="AR290" i="4"/>
  <c r="AQ290" i="4"/>
  <c r="AP290" i="4"/>
  <c r="AO290" i="4"/>
  <c r="AN290" i="4"/>
  <c r="AM290" i="4"/>
  <c r="AL290" i="4"/>
  <c r="AK290" i="4"/>
  <c r="AJ290" i="4"/>
  <c r="AI290" i="4"/>
  <c r="AH290" i="4"/>
  <c r="AG290" i="4"/>
  <c r="AS290" i="4" s="1"/>
  <c r="BI289" i="4"/>
  <c r="BH289" i="4"/>
  <c r="BG289" i="4"/>
  <c r="BF289" i="4"/>
  <c r="BE289" i="4"/>
  <c r="BD289" i="4"/>
  <c r="BC289" i="4"/>
  <c r="BB289" i="4"/>
  <c r="BA289" i="4"/>
  <c r="AZ289" i="4"/>
  <c r="AY289" i="4"/>
  <c r="AX289" i="4"/>
  <c r="BJ289" i="4" s="1"/>
  <c r="AW289" i="4"/>
  <c r="AV289" i="4"/>
  <c r="AU289" i="4"/>
  <c r="AT289" i="4"/>
  <c r="AR289" i="4"/>
  <c r="AQ289" i="4"/>
  <c r="AP289" i="4"/>
  <c r="AO289" i="4"/>
  <c r="AN289" i="4"/>
  <c r="AM289" i="4"/>
  <c r="AL289" i="4"/>
  <c r="AK289" i="4"/>
  <c r="AJ289" i="4"/>
  <c r="AI289" i="4"/>
  <c r="AH289" i="4"/>
  <c r="AG289" i="4"/>
  <c r="AS289" i="4" s="1"/>
  <c r="BI288" i="4"/>
  <c r="BH288" i="4"/>
  <c r="BG288" i="4"/>
  <c r="BF288" i="4"/>
  <c r="BE288" i="4"/>
  <c r="BD288" i="4"/>
  <c r="BC288" i="4"/>
  <c r="BB288" i="4"/>
  <c r="BA288" i="4"/>
  <c r="AZ288" i="4"/>
  <c r="AY288" i="4"/>
  <c r="AX288" i="4"/>
  <c r="BJ288" i="4" s="1"/>
  <c r="AW288" i="4"/>
  <c r="AV288" i="4"/>
  <c r="AU288" i="4"/>
  <c r="AT288" i="4"/>
  <c r="AR288" i="4"/>
  <c r="AQ288" i="4"/>
  <c r="AP288" i="4"/>
  <c r="AO288" i="4"/>
  <c r="AN288" i="4"/>
  <c r="AM288" i="4"/>
  <c r="AL288" i="4"/>
  <c r="AK288" i="4"/>
  <c r="AJ288" i="4"/>
  <c r="AI288" i="4"/>
  <c r="AH288" i="4"/>
  <c r="AG288" i="4"/>
  <c r="AS288" i="4" s="1"/>
  <c r="BI287" i="4"/>
  <c r="BH287" i="4"/>
  <c r="BG287" i="4"/>
  <c r="BF287" i="4"/>
  <c r="BE287" i="4"/>
  <c r="BD287" i="4"/>
  <c r="BC287" i="4"/>
  <c r="BB287" i="4"/>
  <c r="BA287" i="4"/>
  <c r="AZ287" i="4"/>
  <c r="AY287" i="4"/>
  <c r="AX287" i="4"/>
  <c r="AW287" i="4"/>
  <c r="AV287" i="4"/>
  <c r="AU287" i="4"/>
  <c r="AT287" i="4"/>
  <c r="AR287" i="4"/>
  <c r="AQ287" i="4"/>
  <c r="AP287" i="4"/>
  <c r="AO287" i="4"/>
  <c r="AN287" i="4"/>
  <c r="AM287" i="4"/>
  <c r="AL287" i="4"/>
  <c r="AK287" i="4"/>
  <c r="AJ287" i="4"/>
  <c r="AI287" i="4"/>
  <c r="AH287" i="4"/>
  <c r="AG287" i="4"/>
  <c r="AS287" i="4" s="1"/>
  <c r="BI286" i="4"/>
  <c r="BH286" i="4"/>
  <c r="BG286" i="4"/>
  <c r="BF286" i="4"/>
  <c r="BE286" i="4"/>
  <c r="BD286" i="4"/>
  <c r="BC286" i="4"/>
  <c r="BB286" i="4"/>
  <c r="BA286" i="4"/>
  <c r="AZ286" i="4"/>
  <c r="AY286" i="4"/>
  <c r="AX286" i="4"/>
  <c r="AW286" i="4"/>
  <c r="AV286" i="4"/>
  <c r="AU286" i="4"/>
  <c r="AT286" i="4"/>
  <c r="AR286" i="4"/>
  <c r="AQ286" i="4"/>
  <c r="AP286" i="4"/>
  <c r="AO286" i="4"/>
  <c r="AN286" i="4"/>
  <c r="AM286" i="4"/>
  <c r="AL286" i="4"/>
  <c r="AK286" i="4"/>
  <c r="AJ286" i="4"/>
  <c r="AI286" i="4"/>
  <c r="AH286" i="4"/>
  <c r="AG286" i="4"/>
  <c r="AS286" i="4" s="1"/>
  <c r="BI285" i="4"/>
  <c r="BH285" i="4"/>
  <c r="BG285" i="4"/>
  <c r="BF285" i="4"/>
  <c r="BE285" i="4"/>
  <c r="BD285" i="4"/>
  <c r="BC285" i="4"/>
  <c r="BB285" i="4"/>
  <c r="BA285" i="4"/>
  <c r="AZ285" i="4"/>
  <c r="AY285" i="4"/>
  <c r="AX285" i="4"/>
  <c r="AW285" i="4"/>
  <c r="AV285" i="4"/>
  <c r="AU285" i="4"/>
  <c r="AT285" i="4"/>
  <c r="AR285" i="4"/>
  <c r="AQ285" i="4"/>
  <c r="AP285" i="4"/>
  <c r="AO285" i="4"/>
  <c r="AN285" i="4"/>
  <c r="AM285" i="4"/>
  <c r="AL285" i="4"/>
  <c r="AK285" i="4"/>
  <c r="AJ285" i="4"/>
  <c r="AI285" i="4"/>
  <c r="AH285" i="4"/>
  <c r="AG285" i="4"/>
  <c r="AS285" i="4" s="1"/>
  <c r="BI284" i="4"/>
  <c r="BH284" i="4"/>
  <c r="BG284" i="4"/>
  <c r="BF284" i="4"/>
  <c r="BE284" i="4"/>
  <c r="BD284" i="4"/>
  <c r="BC284" i="4"/>
  <c r="BB284" i="4"/>
  <c r="BA284" i="4"/>
  <c r="AZ284" i="4"/>
  <c r="AY284" i="4"/>
  <c r="AX284" i="4"/>
  <c r="AW284" i="4"/>
  <c r="AV284" i="4"/>
  <c r="AU284" i="4"/>
  <c r="AT284" i="4"/>
  <c r="AR284" i="4"/>
  <c r="AQ284" i="4"/>
  <c r="AP284" i="4"/>
  <c r="AO284" i="4"/>
  <c r="AN284" i="4"/>
  <c r="AM284" i="4"/>
  <c r="AL284" i="4"/>
  <c r="AK284" i="4"/>
  <c r="AJ284" i="4"/>
  <c r="AI284" i="4"/>
  <c r="AH284" i="4"/>
  <c r="AG284" i="4"/>
  <c r="AS284" i="4" s="1"/>
  <c r="BI283" i="4"/>
  <c r="BH283" i="4"/>
  <c r="BG283" i="4"/>
  <c r="BF283" i="4"/>
  <c r="BE283" i="4"/>
  <c r="BD283" i="4"/>
  <c r="BC283" i="4"/>
  <c r="BB283" i="4"/>
  <c r="BA283" i="4"/>
  <c r="AZ283" i="4"/>
  <c r="AY283" i="4"/>
  <c r="AX283" i="4"/>
  <c r="AW283" i="4"/>
  <c r="AV283" i="4"/>
  <c r="AU283" i="4"/>
  <c r="AT283" i="4"/>
  <c r="AR283" i="4"/>
  <c r="AQ283" i="4"/>
  <c r="AP283" i="4"/>
  <c r="AO283" i="4"/>
  <c r="AN283" i="4"/>
  <c r="AM283" i="4"/>
  <c r="AL283" i="4"/>
  <c r="AK283" i="4"/>
  <c r="AJ283" i="4"/>
  <c r="AI283" i="4"/>
  <c r="AH283" i="4"/>
  <c r="AG283" i="4"/>
  <c r="AS283" i="4" s="1"/>
  <c r="BI282" i="4"/>
  <c r="BH282" i="4"/>
  <c r="BG282" i="4"/>
  <c r="BF282" i="4"/>
  <c r="BE282" i="4"/>
  <c r="BD282" i="4"/>
  <c r="BC282" i="4"/>
  <c r="BB282" i="4"/>
  <c r="BA282" i="4"/>
  <c r="AZ282" i="4"/>
  <c r="AY282" i="4"/>
  <c r="AX282" i="4"/>
  <c r="AW282" i="4"/>
  <c r="AV282" i="4"/>
  <c r="AU282" i="4"/>
  <c r="AT282" i="4"/>
  <c r="AR282" i="4"/>
  <c r="AQ282" i="4"/>
  <c r="AP282" i="4"/>
  <c r="AO282" i="4"/>
  <c r="AN282" i="4"/>
  <c r="AM282" i="4"/>
  <c r="AL282" i="4"/>
  <c r="AK282" i="4"/>
  <c r="AJ282" i="4"/>
  <c r="AI282" i="4"/>
  <c r="AH282" i="4"/>
  <c r="AG282" i="4"/>
  <c r="AS282" i="4" s="1"/>
  <c r="BI281" i="4"/>
  <c r="BH281" i="4"/>
  <c r="BG281" i="4"/>
  <c r="BF281" i="4"/>
  <c r="BE281" i="4"/>
  <c r="BD281" i="4"/>
  <c r="BC281" i="4"/>
  <c r="BB281" i="4"/>
  <c r="BA281" i="4"/>
  <c r="AZ281" i="4"/>
  <c r="AY281" i="4"/>
  <c r="AX281" i="4"/>
  <c r="AW281" i="4"/>
  <c r="AV281" i="4"/>
  <c r="AU281" i="4"/>
  <c r="AT281" i="4"/>
  <c r="AR281" i="4"/>
  <c r="AQ281" i="4"/>
  <c r="AP281" i="4"/>
  <c r="AO281" i="4"/>
  <c r="AN281" i="4"/>
  <c r="AM281" i="4"/>
  <c r="AL281" i="4"/>
  <c r="AK281" i="4"/>
  <c r="AJ281" i="4"/>
  <c r="AI281" i="4"/>
  <c r="AH281" i="4"/>
  <c r="AG281" i="4"/>
  <c r="AS281" i="4" s="1"/>
  <c r="BI280" i="4"/>
  <c r="BH280" i="4"/>
  <c r="BG280" i="4"/>
  <c r="BF280" i="4"/>
  <c r="BE280" i="4"/>
  <c r="BD280" i="4"/>
  <c r="BC280" i="4"/>
  <c r="BB280" i="4"/>
  <c r="BA280" i="4"/>
  <c r="AZ280" i="4"/>
  <c r="AY280" i="4"/>
  <c r="AX280" i="4"/>
  <c r="AW280" i="4"/>
  <c r="AV280" i="4"/>
  <c r="AU280" i="4"/>
  <c r="AT280" i="4"/>
  <c r="AR280" i="4"/>
  <c r="AQ280" i="4"/>
  <c r="AP280" i="4"/>
  <c r="AO280" i="4"/>
  <c r="AN280" i="4"/>
  <c r="AM280" i="4"/>
  <c r="AL280" i="4"/>
  <c r="AK280" i="4"/>
  <c r="AJ280" i="4"/>
  <c r="AI280" i="4"/>
  <c r="AH280" i="4"/>
  <c r="AG280" i="4"/>
  <c r="AS280" i="4" s="1"/>
  <c r="BI279" i="4"/>
  <c r="BH279" i="4"/>
  <c r="BG279" i="4"/>
  <c r="BF279" i="4"/>
  <c r="BE279" i="4"/>
  <c r="BD279" i="4"/>
  <c r="BC279" i="4"/>
  <c r="BB279" i="4"/>
  <c r="BA279" i="4"/>
  <c r="AZ279" i="4"/>
  <c r="AY279" i="4"/>
  <c r="AX279" i="4"/>
  <c r="AW279" i="4"/>
  <c r="AV279" i="4"/>
  <c r="AU279" i="4"/>
  <c r="AT279" i="4"/>
  <c r="AR279" i="4"/>
  <c r="AQ279" i="4"/>
  <c r="AP279" i="4"/>
  <c r="AO279" i="4"/>
  <c r="AN279" i="4"/>
  <c r="AM279" i="4"/>
  <c r="AL279" i="4"/>
  <c r="AK279" i="4"/>
  <c r="AJ279" i="4"/>
  <c r="AI279" i="4"/>
  <c r="AH279" i="4"/>
  <c r="AG279" i="4"/>
  <c r="AS279" i="4" s="1"/>
  <c r="BI278" i="4"/>
  <c r="BH278" i="4"/>
  <c r="BG278" i="4"/>
  <c r="BF278" i="4"/>
  <c r="BE278" i="4"/>
  <c r="BD278" i="4"/>
  <c r="BC278" i="4"/>
  <c r="BB278" i="4"/>
  <c r="BA278" i="4"/>
  <c r="AZ278" i="4"/>
  <c r="AY278" i="4"/>
  <c r="AX278" i="4"/>
  <c r="AW278" i="4"/>
  <c r="AV278" i="4"/>
  <c r="AU278" i="4"/>
  <c r="AT278" i="4"/>
  <c r="AR278" i="4"/>
  <c r="AQ278" i="4"/>
  <c r="AP278" i="4"/>
  <c r="AO278" i="4"/>
  <c r="AN278" i="4"/>
  <c r="AM278" i="4"/>
  <c r="AL278" i="4"/>
  <c r="AK278" i="4"/>
  <c r="AJ278" i="4"/>
  <c r="AI278" i="4"/>
  <c r="AH278" i="4"/>
  <c r="AG278" i="4"/>
  <c r="AS278" i="4" s="1"/>
  <c r="BI277" i="4"/>
  <c r="BH277" i="4"/>
  <c r="BG277" i="4"/>
  <c r="BF277" i="4"/>
  <c r="BE277" i="4"/>
  <c r="BD277" i="4"/>
  <c r="BC277" i="4"/>
  <c r="BB277" i="4"/>
  <c r="BA277" i="4"/>
  <c r="AZ277" i="4"/>
  <c r="AY277" i="4"/>
  <c r="AX277" i="4"/>
  <c r="AW277" i="4"/>
  <c r="AV277" i="4"/>
  <c r="AU277" i="4"/>
  <c r="AT277" i="4"/>
  <c r="AR277" i="4"/>
  <c r="AQ277" i="4"/>
  <c r="AP277" i="4"/>
  <c r="AO277" i="4"/>
  <c r="AN277" i="4"/>
  <c r="AM277" i="4"/>
  <c r="AL277" i="4"/>
  <c r="AK277" i="4"/>
  <c r="AJ277" i="4"/>
  <c r="AI277" i="4"/>
  <c r="AH277" i="4"/>
  <c r="AG277" i="4"/>
  <c r="AS277" i="4" s="1"/>
  <c r="BI276" i="4"/>
  <c r="BH276" i="4"/>
  <c r="BG276" i="4"/>
  <c r="BF276" i="4"/>
  <c r="BE276" i="4"/>
  <c r="BD276" i="4"/>
  <c r="BC276" i="4"/>
  <c r="BB276" i="4"/>
  <c r="BA276" i="4"/>
  <c r="AZ276" i="4"/>
  <c r="AY276" i="4"/>
  <c r="AX276" i="4"/>
  <c r="AW276" i="4"/>
  <c r="AV276" i="4"/>
  <c r="AU276" i="4"/>
  <c r="AT276" i="4"/>
  <c r="AR276" i="4"/>
  <c r="AQ276" i="4"/>
  <c r="AP276" i="4"/>
  <c r="AO276" i="4"/>
  <c r="AN276" i="4"/>
  <c r="AM276" i="4"/>
  <c r="AL276" i="4"/>
  <c r="AK276" i="4"/>
  <c r="AJ276" i="4"/>
  <c r="AI276" i="4"/>
  <c r="AH276" i="4"/>
  <c r="AG276" i="4"/>
  <c r="AS276" i="4" s="1"/>
  <c r="BI275" i="4"/>
  <c r="BH275" i="4"/>
  <c r="BG275" i="4"/>
  <c r="BF275" i="4"/>
  <c r="BE275" i="4"/>
  <c r="BD275" i="4"/>
  <c r="BC275" i="4"/>
  <c r="BB275" i="4"/>
  <c r="BA275" i="4"/>
  <c r="AZ275" i="4"/>
  <c r="AY275" i="4"/>
  <c r="AX275" i="4"/>
  <c r="BJ275" i="4" s="1"/>
  <c r="AW275" i="4"/>
  <c r="AV275" i="4"/>
  <c r="AU275" i="4"/>
  <c r="AT275" i="4"/>
  <c r="AR275" i="4"/>
  <c r="AQ275" i="4"/>
  <c r="AP275" i="4"/>
  <c r="AO275" i="4"/>
  <c r="AN275" i="4"/>
  <c r="AM275" i="4"/>
  <c r="AL275" i="4"/>
  <c r="AK275" i="4"/>
  <c r="AJ275" i="4"/>
  <c r="AI275" i="4"/>
  <c r="AH275" i="4"/>
  <c r="AG275" i="4"/>
  <c r="AS275" i="4" s="1"/>
  <c r="BI274" i="4"/>
  <c r="BH274" i="4"/>
  <c r="BG274" i="4"/>
  <c r="BF274" i="4"/>
  <c r="BE274" i="4"/>
  <c r="BD274" i="4"/>
  <c r="BC274" i="4"/>
  <c r="BB274" i="4"/>
  <c r="BA274" i="4"/>
  <c r="AZ274" i="4"/>
  <c r="AY274" i="4"/>
  <c r="AX274" i="4"/>
  <c r="AW274" i="4"/>
  <c r="AV274" i="4"/>
  <c r="AU274" i="4"/>
  <c r="AT274" i="4"/>
  <c r="AR274" i="4"/>
  <c r="AQ274" i="4"/>
  <c r="AP274" i="4"/>
  <c r="AO274" i="4"/>
  <c r="AN274" i="4"/>
  <c r="AM274" i="4"/>
  <c r="AL274" i="4"/>
  <c r="AK274" i="4"/>
  <c r="AJ274" i="4"/>
  <c r="AI274" i="4"/>
  <c r="AH274" i="4"/>
  <c r="AG274" i="4"/>
  <c r="AS274" i="4" s="1"/>
  <c r="BI273" i="4"/>
  <c r="BH273" i="4"/>
  <c r="BG273" i="4"/>
  <c r="BF273" i="4"/>
  <c r="BE273" i="4"/>
  <c r="BD273" i="4"/>
  <c r="BC273" i="4"/>
  <c r="BB273" i="4"/>
  <c r="BA273" i="4"/>
  <c r="AZ273" i="4"/>
  <c r="AY273" i="4"/>
  <c r="AX273" i="4"/>
  <c r="AW273" i="4"/>
  <c r="AV273" i="4"/>
  <c r="AU273" i="4"/>
  <c r="AT273" i="4"/>
  <c r="AR273" i="4"/>
  <c r="AQ273" i="4"/>
  <c r="AP273" i="4"/>
  <c r="AO273" i="4"/>
  <c r="AN273" i="4"/>
  <c r="AM273" i="4"/>
  <c r="AL273" i="4"/>
  <c r="AK273" i="4"/>
  <c r="AJ273" i="4"/>
  <c r="AI273" i="4"/>
  <c r="AH273" i="4"/>
  <c r="AG273" i="4"/>
  <c r="AS273" i="4" s="1"/>
  <c r="BI272" i="4"/>
  <c r="BH272" i="4"/>
  <c r="BG272" i="4"/>
  <c r="BF272" i="4"/>
  <c r="BE272" i="4"/>
  <c r="BD272" i="4"/>
  <c r="BC272" i="4"/>
  <c r="BB272" i="4"/>
  <c r="BA272" i="4"/>
  <c r="AZ272" i="4"/>
  <c r="AY272" i="4"/>
  <c r="AX272" i="4"/>
  <c r="AW272" i="4"/>
  <c r="AV272" i="4"/>
  <c r="AU272" i="4"/>
  <c r="AT272" i="4"/>
  <c r="AR272" i="4"/>
  <c r="AQ272" i="4"/>
  <c r="AP272" i="4"/>
  <c r="AO272" i="4"/>
  <c r="AN272" i="4"/>
  <c r="AM272" i="4"/>
  <c r="AL272" i="4"/>
  <c r="AK272" i="4"/>
  <c r="AJ272" i="4"/>
  <c r="AI272" i="4"/>
  <c r="AH272" i="4"/>
  <c r="AG272" i="4"/>
  <c r="AS272" i="4" s="1"/>
  <c r="BI271" i="4"/>
  <c r="BH271" i="4"/>
  <c r="BG271" i="4"/>
  <c r="BF271" i="4"/>
  <c r="BE271" i="4"/>
  <c r="BD271" i="4"/>
  <c r="BC271" i="4"/>
  <c r="BB271" i="4"/>
  <c r="BA271" i="4"/>
  <c r="AZ271" i="4"/>
  <c r="AY271" i="4"/>
  <c r="AX271" i="4"/>
  <c r="AW271" i="4"/>
  <c r="AV271" i="4"/>
  <c r="AU271" i="4"/>
  <c r="AT271" i="4"/>
  <c r="AR271" i="4"/>
  <c r="AQ271" i="4"/>
  <c r="AP271" i="4"/>
  <c r="AO271" i="4"/>
  <c r="AN271" i="4"/>
  <c r="AM271" i="4"/>
  <c r="AL271" i="4"/>
  <c r="AK271" i="4"/>
  <c r="AJ271" i="4"/>
  <c r="AI271" i="4"/>
  <c r="AH271" i="4"/>
  <c r="AG271" i="4"/>
  <c r="AS271" i="4" s="1"/>
  <c r="BI270" i="4"/>
  <c r="BH270" i="4"/>
  <c r="BG270" i="4"/>
  <c r="BF270" i="4"/>
  <c r="BE270" i="4"/>
  <c r="BD270" i="4"/>
  <c r="BC270" i="4"/>
  <c r="BB270" i="4"/>
  <c r="BA270" i="4"/>
  <c r="AZ270" i="4"/>
  <c r="AY270" i="4"/>
  <c r="AX270" i="4"/>
  <c r="AW270" i="4"/>
  <c r="AV270" i="4"/>
  <c r="AU270" i="4"/>
  <c r="AT270" i="4"/>
  <c r="AR270" i="4"/>
  <c r="AQ270" i="4"/>
  <c r="AP270" i="4"/>
  <c r="AO270" i="4"/>
  <c r="AN270" i="4"/>
  <c r="AM270" i="4"/>
  <c r="AL270" i="4"/>
  <c r="AK270" i="4"/>
  <c r="AJ270" i="4"/>
  <c r="AI270" i="4"/>
  <c r="AH270" i="4"/>
  <c r="AG270" i="4"/>
  <c r="AS270" i="4" s="1"/>
  <c r="BI269" i="4"/>
  <c r="BH269" i="4"/>
  <c r="BG269" i="4"/>
  <c r="BF269" i="4"/>
  <c r="BE269" i="4"/>
  <c r="BD269" i="4"/>
  <c r="BC269" i="4"/>
  <c r="BB269" i="4"/>
  <c r="BA269" i="4"/>
  <c r="AZ269" i="4"/>
  <c r="AY269" i="4"/>
  <c r="AX269" i="4"/>
  <c r="AW269" i="4"/>
  <c r="AV269" i="4"/>
  <c r="AU269" i="4"/>
  <c r="AT269" i="4"/>
  <c r="AR269" i="4"/>
  <c r="AQ269" i="4"/>
  <c r="AP269" i="4"/>
  <c r="AO269" i="4"/>
  <c r="AN269" i="4"/>
  <c r="AM269" i="4"/>
  <c r="AL269" i="4"/>
  <c r="AK269" i="4"/>
  <c r="AJ269" i="4"/>
  <c r="AI269" i="4"/>
  <c r="AH269" i="4"/>
  <c r="AG269" i="4"/>
  <c r="AS269" i="4" s="1"/>
  <c r="BI268" i="4"/>
  <c r="BH268" i="4"/>
  <c r="BG268" i="4"/>
  <c r="BF268" i="4"/>
  <c r="BE268" i="4"/>
  <c r="BD268" i="4"/>
  <c r="BC268" i="4"/>
  <c r="BB268" i="4"/>
  <c r="BA268" i="4"/>
  <c r="AZ268" i="4"/>
  <c r="AY268" i="4"/>
  <c r="AX268" i="4"/>
  <c r="AW268" i="4"/>
  <c r="AV268" i="4"/>
  <c r="AU268" i="4"/>
  <c r="AT268" i="4"/>
  <c r="AR268" i="4"/>
  <c r="AQ268" i="4"/>
  <c r="AP268" i="4"/>
  <c r="AO268" i="4"/>
  <c r="AN268" i="4"/>
  <c r="AM268" i="4"/>
  <c r="AL268" i="4"/>
  <c r="AK268" i="4"/>
  <c r="AJ268" i="4"/>
  <c r="AI268" i="4"/>
  <c r="AH268" i="4"/>
  <c r="AG268" i="4"/>
  <c r="AS268" i="4" s="1"/>
  <c r="BI267" i="4"/>
  <c r="BH267" i="4"/>
  <c r="BG267" i="4"/>
  <c r="BF267" i="4"/>
  <c r="BE267" i="4"/>
  <c r="BD267" i="4"/>
  <c r="BC267" i="4"/>
  <c r="BB267" i="4"/>
  <c r="BA267" i="4"/>
  <c r="AZ267" i="4"/>
  <c r="AY267" i="4"/>
  <c r="AX267" i="4"/>
  <c r="AW267" i="4"/>
  <c r="AV267" i="4"/>
  <c r="AU267" i="4"/>
  <c r="AT267" i="4"/>
  <c r="AR267" i="4"/>
  <c r="AQ267" i="4"/>
  <c r="AP267" i="4"/>
  <c r="AO267" i="4"/>
  <c r="AN267" i="4"/>
  <c r="AM267" i="4"/>
  <c r="AL267" i="4"/>
  <c r="AK267" i="4"/>
  <c r="AJ267" i="4"/>
  <c r="AI267" i="4"/>
  <c r="AH267" i="4"/>
  <c r="AG267" i="4"/>
  <c r="AS267" i="4" s="1"/>
  <c r="BI266" i="4"/>
  <c r="BH266" i="4"/>
  <c r="BG266" i="4"/>
  <c r="BF266" i="4"/>
  <c r="BE266" i="4"/>
  <c r="BD266" i="4"/>
  <c r="BC266" i="4"/>
  <c r="BB266" i="4"/>
  <c r="BA266" i="4"/>
  <c r="AZ266" i="4"/>
  <c r="AY266" i="4"/>
  <c r="AX266" i="4"/>
  <c r="AW266" i="4"/>
  <c r="AV266" i="4"/>
  <c r="AU266" i="4"/>
  <c r="AT266" i="4"/>
  <c r="AR266" i="4"/>
  <c r="AQ266" i="4"/>
  <c r="AP266" i="4"/>
  <c r="AO266" i="4"/>
  <c r="AN266" i="4"/>
  <c r="AM266" i="4"/>
  <c r="AL266" i="4"/>
  <c r="AK266" i="4"/>
  <c r="AJ266" i="4"/>
  <c r="AI266" i="4"/>
  <c r="AH266" i="4"/>
  <c r="AG266" i="4"/>
  <c r="AS266" i="4" s="1"/>
  <c r="BI265" i="4"/>
  <c r="BH265" i="4"/>
  <c r="BG265" i="4"/>
  <c r="BF265" i="4"/>
  <c r="BE265" i="4"/>
  <c r="BD265" i="4"/>
  <c r="BC265" i="4"/>
  <c r="BB265" i="4"/>
  <c r="BA265" i="4"/>
  <c r="AZ265" i="4"/>
  <c r="AY265" i="4"/>
  <c r="AX265" i="4"/>
  <c r="AW265" i="4"/>
  <c r="AV265" i="4"/>
  <c r="AU265" i="4"/>
  <c r="AT265" i="4"/>
  <c r="AR265" i="4"/>
  <c r="AQ265" i="4"/>
  <c r="AP265" i="4"/>
  <c r="AO265" i="4"/>
  <c r="AN265" i="4"/>
  <c r="AM265" i="4"/>
  <c r="AL265" i="4"/>
  <c r="AK265" i="4"/>
  <c r="AJ265" i="4"/>
  <c r="AI265" i="4"/>
  <c r="AH265" i="4"/>
  <c r="AG265" i="4"/>
  <c r="AS265" i="4" s="1"/>
  <c r="BI264" i="4"/>
  <c r="BH264" i="4"/>
  <c r="BG264" i="4"/>
  <c r="BF264" i="4"/>
  <c r="BE264" i="4"/>
  <c r="BD264" i="4"/>
  <c r="BC264" i="4"/>
  <c r="BB264" i="4"/>
  <c r="BA264" i="4"/>
  <c r="AZ264" i="4"/>
  <c r="AY264" i="4"/>
  <c r="AX264" i="4"/>
  <c r="AW264" i="4"/>
  <c r="AV264" i="4"/>
  <c r="AU264" i="4"/>
  <c r="AT264" i="4"/>
  <c r="AR264" i="4"/>
  <c r="AQ264" i="4"/>
  <c r="AP264" i="4"/>
  <c r="AO264" i="4"/>
  <c r="AN264" i="4"/>
  <c r="AM264" i="4"/>
  <c r="AL264" i="4"/>
  <c r="AK264" i="4"/>
  <c r="AJ264" i="4"/>
  <c r="AI264" i="4"/>
  <c r="AH264" i="4"/>
  <c r="AG264" i="4"/>
  <c r="AS264" i="4" s="1"/>
  <c r="BI263" i="4"/>
  <c r="BH263" i="4"/>
  <c r="BG263" i="4"/>
  <c r="BF263" i="4"/>
  <c r="BE263" i="4"/>
  <c r="BD263" i="4"/>
  <c r="BC263" i="4"/>
  <c r="BB263" i="4"/>
  <c r="BA263" i="4"/>
  <c r="AZ263" i="4"/>
  <c r="AY263" i="4"/>
  <c r="AX263" i="4"/>
  <c r="AW263" i="4"/>
  <c r="AV263" i="4"/>
  <c r="AU263" i="4"/>
  <c r="AT263" i="4"/>
  <c r="AR263" i="4"/>
  <c r="AQ263" i="4"/>
  <c r="AP263" i="4"/>
  <c r="AO263" i="4"/>
  <c r="AN263" i="4"/>
  <c r="AM263" i="4"/>
  <c r="AL263" i="4"/>
  <c r="AK263" i="4"/>
  <c r="AJ263" i="4"/>
  <c r="AI263" i="4"/>
  <c r="AH263" i="4"/>
  <c r="AG263" i="4"/>
  <c r="AS263" i="4" s="1"/>
  <c r="BI262" i="4"/>
  <c r="BH262" i="4"/>
  <c r="BG262" i="4"/>
  <c r="BF262" i="4"/>
  <c r="BE262" i="4"/>
  <c r="BD262" i="4"/>
  <c r="BC262" i="4"/>
  <c r="BB262" i="4"/>
  <c r="BA262" i="4"/>
  <c r="AZ262" i="4"/>
  <c r="AY262" i="4"/>
  <c r="AX262" i="4"/>
  <c r="AW262" i="4"/>
  <c r="AV262" i="4"/>
  <c r="AU262" i="4"/>
  <c r="AT262" i="4"/>
  <c r="AR262" i="4"/>
  <c r="AQ262" i="4"/>
  <c r="AP262" i="4"/>
  <c r="AO262" i="4"/>
  <c r="AN262" i="4"/>
  <c r="AM262" i="4"/>
  <c r="AL262" i="4"/>
  <c r="AK262" i="4"/>
  <c r="AJ262" i="4"/>
  <c r="AI262" i="4"/>
  <c r="AH262" i="4"/>
  <c r="AG262" i="4"/>
  <c r="AS262" i="4" s="1"/>
  <c r="BI261" i="4"/>
  <c r="BH261" i="4"/>
  <c r="BG261" i="4"/>
  <c r="BF261" i="4"/>
  <c r="BE261" i="4"/>
  <c r="BD261" i="4"/>
  <c r="BC261" i="4"/>
  <c r="BB261" i="4"/>
  <c r="BA261" i="4"/>
  <c r="AZ261" i="4"/>
  <c r="AY261" i="4"/>
  <c r="AX261" i="4"/>
  <c r="AW261" i="4"/>
  <c r="AV261" i="4"/>
  <c r="AU261" i="4"/>
  <c r="AT261" i="4"/>
  <c r="AR261" i="4"/>
  <c r="AQ261" i="4"/>
  <c r="AP261" i="4"/>
  <c r="AO261" i="4"/>
  <c r="AN261" i="4"/>
  <c r="AM261" i="4"/>
  <c r="AL261" i="4"/>
  <c r="AK261" i="4"/>
  <c r="AJ261" i="4"/>
  <c r="AI261" i="4"/>
  <c r="AH261" i="4"/>
  <c r="AG261" i="4"/>
  <c r="AS261" i="4" s="1"/>
  <c r="BI260" i="4"/>
  <c r="BH260" i="4"/>
  <c r="BG260" i="4"/>
  <c r="BF260" i="4"/>
  <c r="BE260" i="4"/>
  <c r="BD260" i="4"/>
  <c r="BC260" i="4"/>
  <c r="BB260" i="4"/>
  <c r="BA260" i="4"/>
  <c r="AZ260" i="4"/>
  <c r="AY260" i="4"/>
  <c r="AX260" i="4"/>
  <c r="AW260" i="4"/>
  <c r="AV260" i="4"/>
  <c r="AU260" i="4"/>
  <c r="AT260" i="4"/>
  <c r="AR260" i="4"/>
  <c r="AQ260" i="4"/>
  <c r="AP260" i="4"/>
  <c r="AO260" i="4"/>
  <c r="AN260" i="4"/>
  <c r="AM260" i="4"/>
  <c r="AL260" i="4"/>
  <c r="AK260" i="4"/>
  <c r="AJ260" i="4"/>
  <c r="AI260" i="4"/>
  <c r="AH260" i="4"/>
  <c r="AG260" i="4"/>
  <c r="AS260" i="4" s="1"/>
  <c r="BI259" i="4"/>
  <c r="BH259" i="4"/>
  <c r="BG259" i="4"/>
  <c r="BF259" i="4"/>
  <c r="BE259" i="4"/>
  <c r="BD259" i="4"/>
  <c r="BC259" i="4"/>
  <c r="BB259" i="4"/>
  <c r="BA259" i="4"/>
  <c r="AZ259" i="4"/>
  <c r="AY259" i="4"/>
  <c r="AX259" i="4"/>
  <c r="AW259" i="4"/>
  <c r="AV259" i="4"/>
  <c r="AU259" i="4"/>
  <c r="AT259" i="4"/>
  <c r="AR259" i="4"/>
  <c r="AQ259" i="4"/>
  <c r="AP259" i="4"/>
  <c r="AO259" i="4"/>
  <c r="AN259" i="4"/>
  <c r="AM259" i="4"/>
  <c r="AL259" i="4"/>
  <c r="AK259" i="4"/>
  <c r="AJ259" i="4"/>
  <c r="AI259" i="4"/>
  <c r="AH259" i="4"/>
  <c r="AG259" i="4"/>
  <c r="AS259" i="4" s="1"/>
  <c r="BI258" i="4"/>
  <c r="BH258" i="4"/>
  <c r="BG258" i="4"/>
  <c r="BF258" i="4"/>
  <c r="BE258" i="4"/>
  <c r="BD258" i="4"/>
  <c r="BC258" i="4"/>
  <c r="BB258" i="4"/>
  <c r="BA258" i="4"/>
  <c r="AZ258" i="4"/>
  <c r="AY258" i="4"/>
  <c r="AX258" i="4"/>
  <c r="AW258" i="4"/>
  <c r="AV258" i="4"/>
  <c r="AU258" i="4"/>
  <c r="AT258" i="4"/>
  <c r="AR258" i="4"/>
  <c r="AQ258" i="4"/>
  <c r="AP258" i="4"/>
  <c r="AO258" i="4"/>
  <c r="AN258" i="4"/>
  <c r="AM258" i="4"/>
  <c r="AL258" i="4"/>
  <c r="AK258" i="4"/>
  <c r="AJ258" i="4"/>
  <c r="AI258" i="4"/>
  <c r="AH258" i="4"/>
  <c r="AG258" i="4"/>
  <c r="AS258" i="4" s="1"/>
  <c r="BI257" i="4"/>
  <c r="BH257" i="4"/>
  <c r="BG257" i="4"/>
  <c r="BF257" i="4"/>
  <c r="BE257" i="4"/>
  <c r="BD257" i="4"/>
  <c r="BC257" i="4"/>
  <c r="BB257" i="4"/>
  <c r="BA257" i="4"/>
  <c r="AZ257" i="4"/>
  <c r="AY257" i="4"/>
  <c r="AX257" i="4"/>
  <c r="AW257" i="4"/>
  <c r="AV257" i="4"/>
  <c r="AU257" i="4"/>
  <c r="AT257" i="4"/>
  <c r="AR257" i="4"/>
  <c r="AQ257" i="4"/>
  <c r="AP257" i="4"/>
  <c r="AO257" i="4"/>
  <c r="AN257" i="4"/>
  <c r="AM257" i="4"/>
  <c r="AL257" i="4"/>
  <c r="AK257" i="4"/>
  <c r="AJ257" i="4"/>
  <c r="AI257" i="4"/>
  <c r="AH257" i="4"/>
  <c r="AG257" i="4"/>
  <c r="AS257" i="4" s="1"/>
  <c r="BI256" i="4"/>
  <c r="BH256" i="4"/>
  <c r="BG256" i="4"/>
  <c r="BF256" i="4"/>
  <c r="BE256" i="4"/>
  <c r="BD256" i="4"/>
  <c r="BC256" i="4"/>
  <c r="BB256" i="4"/>
  <c r="BA256" i="4"/>
  <c r="AZ256" i="4"/>
  <c r="AY256" i="4"/>
  <c r="AX256" i="4"/>
  <c r="AW256" i="4"/>
  <c r="AV256" i="4"/>
  <c r="AU256" i="4"/>
  <c r="AT256" i="4"/>
  <c r="AR256" i="4"/>
  <c r="AQ256" i="4"/>
  <c r="AP256" i="4"/>
  <c r="AO256" i="4"/>
  <c r="AN256" i="4"/>
  <c r="AM256" i="4"/>
  <c r="AL256" i="4"/>
  <c r="AK256" i="4"/>
  <c r="AJ256" i="4"/>
  <c r="AI256" i="4"/>
  <c r="AH256" i="4"/>
  <c r="AG256" i="4"/>
  <c r="AS256" i="4" s="1"/>
  <c r="BI255" i="4"/>
  <c r="BH255" i="4"/>
  <c r="BG255" i="4"/>
  <c r="BF255" i="4"/>
  <c r="BE255" i="4"/>
  <c r="BD255" i="4"/>
  <c r="BC255" i="4"/>
  <c r="BB255" i="4"/>
  <c r="BA255" i="4"/>
  <c r="AZ255" i="4"/>
  <c r="AY255" i="4"/>
  <c r="AX255" i="4"/>
  <c r="AW255" i="4"/>
  <c r="AV255" i="4"/>
  <c r="AU255" i="4"/>
  <c r="AT255" i="4"/>
  <c r="AR255" i="4"/>
  <c r="AQ255" i="4"/>
  <c r="AP255" i="4"/>
  <c r="AO255" i="4"/>
  <c r="AN255" i="4"/>
  <c r="AM255" i="4"/>
  <c r="AL255" i="4"/>
  <c r="AK255" i="4"/>
  <c r="AJ255" i="4"/>
  <c r="AI255" i="4"/>
  <c r="AH255" i="4"/>
  <c r="AG255" i="4"/>
  <c r="AS255" i="4" s="1"/>
  <c r="BI254" i="4"/>
  <c r="BH254" i="4"/>
  <c r="BG254" i="4"/>
  <c r="BF254" i="4"/>
  <c r="BE254" i="4"/>
  <c r="BD254" i="4"/>
  <c r="BC254" i="4"/>
  <c r="BB254" i="4"/>
  <c r="BA254" i="4"/>
  <c r="AZ254" i="4"/>
  <c r="AY254" i="4"/>
  <c r="AX254" i="4"/>
  <c r="AW254" i="4"/>
  <c r="AV254" i="4"/>
  <c r="AU254" i="4"/>
  <c r="AT254" i="4"/>
  <c r="AR254" i="4"/>
  <c r="AQ254" i="4"/>
  <c r="AP254" i="4"/>
  <c r="AO254" i="4"/>
  <c r="AN254" i="4"/>
  <c r="AM254" i="4"/>
  <c r="AL254" i="4"/>
  <c r="AK254" i="4"/>
  <c r="AJ254" i="4"/>
  <c r="AI254" i="4"/>
  <c r="AH254" i="4"/>
  <c r="AG254" i="4"/>
  <c r="AS254" i="4" s="1"/>
  <c r="BI253" i="4"/>
  <c r="BH253" i="4"/>
  <c r="BG253" i="4"/>
  <c r="BF253" i="4"/>
  <c r="BE253" i="4"/>
  <c r="BD253" i="4"/>
  <c r="BC253" i="4"/>
  <c r="BB253" i="4"/>
  <c r="BA253" i="4"/>
  <c r="AZ253" i="4"/>
  <c r="AY253" i="4"/>
  <c r="AX253" i="4"/>
  <c r="AW253" i="4"/>
  <c r="AV253" i="4"/>
  <c r="AU253" i="4"/>
  <c r="AT253" i="4"/>
  <c r="AR253" i="4"/>
  <c r="AQ253" i="4"/>
  <c r="AP253" i="4"/>
  <c r="AO253" i="4"/>
  <c r="AN253" i="4"/>
  <c r="AM253" i="4"/>
  <c r="AL253" i="4"/>
  <c r="AK253" i="4"/>
  <c r="AJ253" i="4"/>
  <c r="AI253" i="4"/>
  <c r="AH253" i="4"/>
  <c r="AG253" i="4"/>
  <c r="AS253" i="4" s="1"/>
  <c r="BI252" i="4"/>
  <c r="BH252" i="4"/>
  <c r="BG252" i="4"/>
  <c r="BF252" i="4"/>
  <c r="BE252" i="4"/>
  <c r="BD252" i="4"/>
  <c r="BC252" i="4"/>
  <c r="BB252" i="4"/>
  <c r="BA252" i="4"/>
  <c r="AZ252" i="4"/>
  <c r="AY252" i="4"/>
  <c r="AX252" i="4"/>
  <c r="BJ252" i="4" s="1"/>
  <c r="AW252" i="4"/>
  <c r="AV252" i="4"/>
  <c r="AU252" i="4"/>
  <c r="AT252" i="4"/>
  <c r="AR252" i="4"/>
  <c r="AQ252" i="4"/>
  <c r="AP252" i="4"/>
  <c r="AO252" i="4"/>
  <c r="AN252" i="4"/>
  <c r="AM252" i="4"/>
  <c r="AL252" i="4"/>
  <c r="AK252" i="4"/>
  <c r="AJ252" i="4"/>
  <c r="AI252" i="4"/>
  <c r="AH252" i="4"/>
  <c r="AG252" i="4"/>
  <c r="AS252" i="4" s="1"/>
  <c r="BI251" i="4"/>
  <c r="BH251" i="4"/>
  <c r="BG251" i="4"/>
  <c r="BF251" i="4"/>
  <c r="BE251" i="4"/>
  <c r="BD251" i="4"/>
  <c r="BC251" i="4"/>
  <c r="BB251" i="4"/>
  <c r="BA251" i="4"/>
  <c r="AZ251" i="4"/>
  <c r="AY251" i="4"/>
  <c r="AX251" i="4"/>
  <c r="BJ251" i="4" s="1"/>
  <c r="AW251" i="4"/>
  <c r="AV251" i="4"/>
  <c r="AU251" i="4"/>
  <c r="AT251" i="4"/>
  <c r="AR251" i="4"/>
  <c r="AQ251" i="4"/>
  <c r="AP251" i="4"/>
  <c r="AO251" i="4"/>
  <c r="AN251" i="4"/>
  <c r="AM251" i="4"/>
  <c r="AL251" i="4"/>
  <c r="AK251" i="4"/>
  <c r="AJ251" i="4"/>
  <c r="AI251" i="4"/>
  <c r="AH251" i="4"/>
  <c r="AG251" i="4"/>
  <c r="AS251" i="4" s="1"/>
  <c r="BI250" i="4"/>
  <c r="BH250" i="4"/>
  <c r="BG250" i="4"/>
  <c r="BF250" i="4"/>
  <c r="BE250" i="4"/>
  <c r="BD250" i="4"/>
  <c r="BC250" i="4"/>
  <c r="BB250" i="4"/>
  <c r="BA250" i="4"/>
  <c r="AZ250" i="4"/>
  <c r="AY250" i="4"/>
  <c r="AX250" i="4"/>
  <c r="AW250" i="4"/>
  <c r="AV250" i="4"/>
  <c r="AU250" i="4"/>
  <c r="AT250" i="4"/>
  <c r="AR250" i="4"/>
  <c r="AQ250" i="4"/>
  <c r="AP250" i="4"/>
  <c r="AO250" i="4"/>
  <c r="AN250" i="4"/>
  <c r="AM250" i="4"/>
  <c r="AL250" i="4"/>
  <c r="AK250" i="4"/>
  <c r="AJ250" i="4"/>
  <c r="AI250" i="4"/>
  <c r="AH250" i="4"/>
  <c r="AG250" i="4"/>
  <c r="AS250" i="4" s="1"/>
  <c r="BI249" i="4"/>
  <c r="BH249" i="4"/>
  <c r="BG249" i="4"/>
  <c r="BF249" i="4"/>
  <c r="BE249" i="4"/>
  <c r="BD249" i="4"/>
  <c r="BC249" i="4"/>
  <c r="BB249" i="4"/>
  <c r="BA249" i="4"/>
  <c r="AZ249" i="4"/>
  <c r="AY249" i="4"/>
  <c r="AX249" i="4"/>
  <c r="AW249" i="4"/>
  <c r="AV249" i="4"/>
  <c r="AU249" i="4"/>
  <c r="AT249" i="4"/>
  <c r="AR249" i="4"/>
  <c r="AQ249" i="4"/>
  <c r="AP249" i="4"/>
  <c r="AO249" i="4"/>
  <c r="AN249" i="4"/>
  <c r="AM249" i="4"/>
  <c r="AL249" i="4"/>
  <c r="AK249" i="4"/>
  <c r="AJ249" i="4"/>
  <c r="AI249" i="4"/>
  <c r="AH249" i="4"/>
  <c r="AG249" i="4"/>
  <c r="AS249" i="4" s="1"/>
  <c r="BI248" i="4"/>
  <c r="BH248" i="4"/>
  <c r="BG248" i="4"/>
  <c r="BF248" i="4"/>
  <c r="BE248" i="4"/>
  <c r="BD248" i="4"/>
  <c r="BC248" i="4"/>
  <c r="BB248" i="4"/>
  <c r="BA248" i="4"/>
  <c r="AZ248" i="4"/>
  <c r="AY248" i="4"/>
  <c r="AX248" i="4"/>
  <c r="AW248" i="4"/>
  <c r="AV248" i="4"/>
  <c r="AU248" i="4"/>
  <c r="AT248" i="4"/>
  <c r="AR248" i="4"/>
  <c r="AQ248" i="4"/>
  <c r="AP248" i="4"/>
  <c r="AO248" i="4"/>
  <c r="AN248" i="4"/>
  <c r="AM248" i="4"/>
  <c r="AL248" i="4"/>
  <c r="AK248" i="4"/>
  <c r="AJ248" i="4"/>
  <c r="AI248" i="4"/>
  <c r="AH248" i="4"/>
  <c r="AG248" i="4"/>
  <c r="AS248" i="4" s="1"/>
  <c r="BI247" i="4"/>
  <c r="BH247" i="4"/>
  <c r="BG247" i="4"/>
  <c r="BF247" i="4"/>
  <c r="BE247" i="4"/>
  <c r="BD247" i="4"/>
  <c r="BC247" i="4"/>
  <c r="BB247" i="4"/>
  <c r="BA247" i="4"/>
  <c r="AZ247" i="4"/>
  <c r="AY247" i="4"/>
  <c r="AX247" i="4"/>
  <c r="AW247" i="4"/>
  <c r="AV247" i="4"/>
  <c r="AU247" i="4"/>
  <c r="AT247" i="4"/>
  <c r="AR247" i="4"/>
  <c r="AQ247" i="4"/>
  <c r="AP247" i="4"/>
  <c r="AO247" i="4"/>
  <c r="AN247" i="4"/>
  <c r="AM247" i="4"/>
  <c r="AL247" i="4"/>
  <c r="AK247" i="4"/>
  <c r="AJ247" i="4"/>
  <c r="AI247" i="4"/>
  <c r="AH247" i="4"/>
  <c r="AG247" i="4"/>
  <c r="AS247" i="4" s="1"/>
  <c r="BI246" i="4"/>
  <c r="BH246" i="4"/>
  <c r="BG246" i="4"/>
  <c r="BF246" i="4"/>
  <c r="BE246" i="4"/>
  <c r="BD246" i="4"/>
  <c r="BC246" i="4"/>
  <c r="BB246" i="4"/>
  <c r="BA246" i="4"/>
  <c r="AZ246" i="4"/>
  <c r="AY246" i="4"/>
  <c r="AX246" i="4"/>
  <c r="AW246" i="4"/>
  <c r="AV246" i="4"/>
  <c r="AU246" i="4"/>
  <c r="AT246" i="4"/>
  <c r="AR246" i="4"/>
  <c r="AQ246" i="4"/>
  <c r="AP246" i="4"/>
  <c r="AO246" i="4"/>
  <c r="AN246" i="4"/>
  <c r="AM246" i="4"/>
  <c r="AL246" i="4"/>
  <c r="AK246" i="4"/>
  <c r="AJ246" i="4"/>
  <c r="AI246" i="4"/>
  <c r="AH246" i="4"/>
  <c r="AG246" i="4"/>
  <c r="AS246" i="4" s="1"/>
  <c r="BI245" i="4"/>
  <c r="BH245" i="4"/>
  <c r="BG245" i="4"/>
  <c r="BF245" i="4"/>
  <c r="BE245" i="4"/>
  <c r="BD245" i="4"/>
  <c r="BC245" i="4"/>
  <c r="BB245" i="4"/>
  <c r="BA245" i="4"/>
  <c r="AZ245" i="4"/>
  <c r="AY245" i="4"/>
  <c r="AX245" i="4"/>
  <c r="AW245" i="4"/>
  <c r="AV245" i="4"/>
  <c r="AU245" i="4"/>
  <c r="AT245" i="4"/>
  <c r="AR245" i="4"/>
  <c r="AQ245" i="4"/>
  <c r="AP245" i="4"/>
  <c r="AO245" i="4"/>
  <c r="AN245" i="4"/>
  <c r="AM245" i="4"/>
  <c r="AL245" i="4"/>
  <c r="AK245" i="4"/>
  <c r="AJ245" i="4"/>
  <c r="AI245" i="4"/>
  <c r="AH245" i="4"/>
  <c r="AG245" i="4"/>
  <c r="AS245" i="4" s="1"/>
  <c r="BI244" i="4"/>
  <c r="BH244" i="4"/>
  <c r="BG244" i="4"/>
  <c r="BF244" i="4"/>
  <c r="BE244" i="4"/>
  <c r="BD244" i="4"/>
  <c r="BC244" i="4"/>
  <c r="BB244" i="4"/>
  <c r="BA244" i="4"/>
  <c r="AZ244" i="4"/>
  <c r="AY244" i="4"/>
  <c r="AX244" i="4"/>
  <c r="AW244" i="4"/>
  <c r="AV244" i="4"/>
  <c r="AU244" i="4"/>
  <c r="AT244" i="4"/>
  <c r="AR244" i="4"/>
  <c r="AQ244" i="4"/>
  <c r="AP244" i="4"/>
  <c r="AO244" i="4"/>
  <c r="AN244" i="4"/>
  <c r="AM244" i="4"/>
  <c r="AL244" i="4"/>
  <c r="AK244" i="4"/>
  <c r="AJ244" i="4"/>
  <c r="AI244" i="4"/>
  <c r="AH244" i="4"/>
  <c r="AG244" i="4"/>
  <c r="AS244" i="4" s="1"/>
  <c r="BI243" i="4"/>
  <c r="BH243" i="4"/>
  <c r="BG243" i="4"/>
  <c r="BF243" i="4"/>
  <c r="BE243" i="4"/>
  <c r="BD243" i="4"/>
  <c r="BC243" i="4"/>
  <c r="BB243" i="4"/>
  <c r="BA243" i="4"/>
  <c r="AZ243" i="4"/>
  <c r="AY243" i="4"/>
  <c r="AX243" i="4"/>
  <c r="AW243" i="4"/>
  <c r="AV243" i="4"/>
  <c r="AU243" i="4"/>
  <c r="AT243" i="4"/>
  <c r="AR243" i="4"/>
  <c r="AQ243" i="4"/>
  <c r="AP243" i="4"/>
  <c r="AO243" i="4"/>
  <c r="AN243" i="4"/>
  <c r="AM243" i="4"/>
  <c r="AL243" i="4"/>
  <c r="AK243" i="4"/>
  <c r="AJ243" i="4"/>
  <c r="AI243" i="4"/>
  <c r="AH243" i="4"/>
  <c r="AG243" i="4"/>
  <c r="AS243" i="4" s="1"/>
  <c r="BI242" i="4"/>
  <c r="BH242" i="4"/>
  <c r="BG242" i="4"/>
  <c r="BF242" i="4"/>
  <c r="BE242" i="4"/>
  <c r="BD242" i="4"/>
  <c r="BC242" i="4"/>
  <c r="BB242" i="4"/>
  <c r="BA242" i="4"/>
  <c r="AZ242" i="4"/>
  <c r="AY242" i="4"/>
  <c r="AX242" i="4"/>
  <c r="AW242" i="4"/>
  <c r="AV242" i="4"/>
  <c r="AU242" i="4"/>
  <c r="AT242" i="4"/>
  <c r="AR242" i="4"/>
  <c r="AQ242" i="4"/>
  <c r="AP242" i="4"/>
  <c r="AO242" i="4"/>
  <c r="AN242" i="4"/>
  <c r="AM242" i="4"/>
  <c r="AL242" i="4"/>
  <c r="AK242" i="4"/>
  <c r="AJ242" i="4"/>
  <c r="AI242" i="4"/>
  <c r="AH242" i="4"/>
  <c r="AG242" i="4"/>
  <c r="AS242" i="4" s="1"/>
  <c r="BI241" i="4"/>
  <c r="BH241" i="4"/>
  <c r="BG241" i="4"/>
  <c r="BF241" i="4"/>
  <c r="BE241" i="4"/>
  <c r="BD241" i="4"/>
  <c r="BC241" i="4"/>
  <c r="BB241" i="4"/>
  <c r="BA241" i="4"/>
  <c r="AZ241" i="4"/>
  <c r="AY241" i="4"/>
  <c r="AX241" i="4"/>
  <c r="BJ241" i="4" s="1"/>
  <c r="AW241" i="4"/>
  <c r="AV241" i="4"/>
  <c r="AU241" i="4"/>
  <c r="AT241" i="4"/>
  <c r="AR241" i="4"/>
  <c r="AQ241" i="4"/>
  <c r="AP241" i="4"/>
  <c r="AO241" i="4"/>
  <c r="AN241" i="4"/>
  <c r="AM241" i="4"/>
  <c r="AL241" i="4"/>
  <c r="AK241" i="4"/>
  <c r="AJ241" i="4"/>
  <c r="AI241" i="4"/>
  <c r="AH241" i="4"/>
  <c r="AG241" i="4"/>
  <c r="AS241" i="4" s="1"/>
  <c r="BI240" i="4"/>
  <c r="BH240" i="4"/>
  <c r="BG240" i="4"/>
  <c r="BF240" i="4"/>
  <c r="BE240" i="4"/>
  <c r="BD240" i="4"/>
  <c r="BC240" i="4"/>
  <c r="BB240" i="4"/>
  <c r="BA240" i="4"/>
  <c r="AZ240" i="4"/>
  <c r="AY240" i="4"/>
  <c r="AX240" i="4"/>
  <c r="AW240" i="4"/>
  <c r="AV240" i="4"/>
  <c r="AU240" i="4"/>
  <c r="AT240" i="4"/>
  <c r="AR240" i="4"/>
  <c r="AQ240" i="4"/>
  <c r="AP240" i="4"/>
  <c r="AO240" i="4"/>
  <c r="AN240" i="4"/>
  <c r="AM240" i="4"/>
  <c r="AL240" i="4"/>
  <c r="AK240" i="4"/>
  <c r="AJ240" i="4"/>
  <c r="AI240" i="4"/>
  <c r="AH240" i="4"/>
  <c r="AG240" i="4"/>
  <c r="AS240" i="4" s="1"/>
  <c r="BI239" i="4"/>
  <c r="BH239" i="4"/>
  <c r="BG239" i="4"/>
  <c r="BF239" i="4"/>
  <c r="BE239" i="4"/>
  <c r="BD239" i="4"/>
  <c r="BC239" i="4"/>
  <c r="BB239" i="4"/>
  <c r="BA239" i="4"/>
  <c r="AZ239" i="4"/>
  <c r="AY239" i="4"/>
  <c r="AX239" i="4"/>
  <c r="AW239" i="4"/>
  <c r="AV239" i="4"/>
  <c r="AU239" i="4"/>
  <c r="AT239" i="4"/>
  <c r="AR239" i="4"/>
  <c r="AQ239" i="4"/>
  <c r="AP239" i="4"/>
  <c r="AO239" i="4"/>
  <c r="AN239" i="4"/>
  <c r="AM239" i="4"/>
  <c r="AL239" i="4"/>
  <c r="AK239" i="4"/>
  <c r="AJ239" i="4"/>
  <c r="AI239" i="4"/>
  <c r="AH239" i="4"/>
  <c r="AG239" i="4"/>
  <c r="AS239" i="4" s="1"/>
  <c r="BI238" i="4"/>
  <c r="BH238" i="4"/>
  <c r="BG238" i="4"/>
  <c r="BF238" i="4"/>
  <c r="BE238" i="4"/>
  <c r="BD238" i="4"/>
  <c r="BC238" i="4"/>
  <c r="BB238" i="4"/>
  <c r="BA238" i="4"/>
  <c r="AZ238" i="4"/>
  <c r="AY238" i="4"/>
  <c r="AX238" i="4"/>
  <c r="AW238" i="4"/>
  <c r="AV238" i="4"/>
  <c r="AU238" i="4"/>
  <c r="AT238" i="4"/>
  <c r="AR238" i="4"/>
  <c r="AQ238" i="4"/>
  <c r="AP238" i="4"/>
  <c r="AO238" i="4"/>
  <c r="AN238" i="4"/>
  <c r="AM238" i="4"/>
  <c r="AL238" i="4"/>
  <c r="AK238" i="4"/>
  <c r="AJ238" i="4"/>
  <c r="AI238" i="4"/>
  <c r="AH238" i="4"/>
  <c r="AG238" i="4"/>
  <c r="AS238" i="4" s="1"/>
  <c r="BI237" i="4"/>
  <c r="BH237" i="4"/>
  <c r="BG237" i="4"/>
  <c r="BF237" i="4"/>
  <c r="BE237" i="4"/>
  <c r="BD237" i="4"/>
  <c r="BC237" i="4"/>
  <c r="BB237" i="4"/>
  <c r="BA237" i="4"/>
  <c r="AZ237" i="4"/>
  <c r="AY237" i="4"/>
  <c r="AX237" i="4"/>
  <c r="AW237" i="4"/>
  <c r="AV237" i="4"/>
  <c r="AU237" i="4"/>
  <c r="AT237" i="4"/>
  <c r="AR237" i="4"/>
  <c r="AQ237" i="4"/>
  <c r="AP237" i="4"/>
  <c r="AO237" i="4"/>
  <c r="AN237" i="4"/>
  <c r="AM237" i="4"/>
  <c r="AL237" i="4"/>
  <c r="AK237" i="4"/>
  <c r="AJ237" i="4"/>
  <c r="AI237" i="4"/>
  <c r="AH237" i="4"/>
  <c r="AG237" i="4"/>
  <c r="AS237" i="4" s="1"/>
  <c r="BI236" i="4"/>
  <c r="BH236" i="4"/>
  <c r="BG236" i="4"/>
  <c r="BF236" i="4"/>
  <c r="BE236" i="4"/>
  <c r="BD236" i="4"/>
  <c r="BC236" i="4"/>
  <c r="BB236" i="4"/>
  <c r="BA236" i="4"/>
  <c r="AZ236" i="4"/>
  <c r="AY236" i="4"/>
  <c r="AX236" i="4"/>
  <c r="AW236" i="4"/>
  <c r="AV236" i="4"/>
  <c r="AU236" i="4"/>
  <c r="AT236" i="4"/>
  <c r="AR236" i="4"/>
  <c r="AQ236" i="4"/>
  <c r="AP236" i="4"/>
  <c r="AO236" i="4"/>
  <c r="AN236" i="4"/>
  <c r="AM236" i="4"/>
  <c r="AL236" i="4"/>
  <c r="AK236" i="4"/>
  <c r="AJ236" i="4"/>
  <c r="AI236" i="4"/>
  <c r="AH236" i="4"/>
  <c r="AG236" i="4"/>
  <c r="AS236" i="4" s="1"/>
  <c r="BI235" i="4"/>
  <c r="BH235" i="4"/>
  <c r="BG235" i="4"/>
  <c r="BF235" i="4"/>
  <c r="BE235" i="4"/>
  <c r="BD235" i="4"/>
  <c r="BC235" i="4"/>
  <c r="BB235" i="4"/>
  <c r="BA235" i="4"/>
  <c r="AZ235" i="4"/>
  <c r="AY235" i="4"/>
  <c r="AX235" i="4"/>
  <c r="AW235" i="4"/>
  <c r="AV235" i="4"/>
  <c r="AU235" i="4"/>
  <c r="AT235" i="4"/>
  <c r="AR235" i="4"/>
  <c r="AQ235" i="4"/>
  <c r="AP235" i="4"/>
  <c r="AO235" i="4"/>
  <c r="AN235" i="4"/>
  <c r="AM235" i="4"/>
  <c r="AL235" i="4"/>
  <c r="AK235" i="4"/>
  <c r="AJ235" i="4"/>
  <c r="AI235" i="4"/>
  <c r="AH235" i="4"/>
  <c r="AG235" i="4"/>
  <c r="AS235" i="4" s="1"/>
  <c r="BI234" i="4"/>
  <c r="BH234" i="4"/>
  <c r="BG234" i="4"/>
  <c r="BF234" i="4"/>
  <c r="BE234" i="4"/>
  <c r="BD234" i="4"/>
  <c r="BC234" i="4"/>
  <c r="BB234" i="4"/>
  <c r="BA234" i="4"/>
  <c r="AZ234" i="4"/>
  <c r="AY234" i="4"/>
  <c r="AX234" i="4"/>
  <c r="AW234" i="4"/>
  <c r="AV234" i="4"/>
  <c r="AU234" i="4"/>
  <c r="AT234" i="4"/>
  <c r="AR234" i="4"/>
  <c r="AQ234" i="4"/>
  <c r="AP234" i="4"/>
  <c r="AO234" i="4"/>
  <c r="AN234" i="4"/>
  <c r="AM234" i="4"/>
  <c r="AL234" i="4"/>
  <c r="AK234" i="4"/>
  <c r="AJ234" i="4"/>
  <c r="AI234" i="4"/>
  <c r="AH234" i="4"/>
  <c r="AG234" i="4"/>
  <c r="AS234" i="4" s="1"/>
  <c r="BI233" i="4"/>
  <c r="BH233" i="4"/>
  <c r="BG233" i="4"/>
  <c r="BF233" i="4"/>
  <c r="BE233" i="4"/>
  <c r="BD233" i="4"/>
  <c r="BC233" i="4"/>
  <c r="BB233" i="4"/>
  <c r="BA233" i="4"/>
  <c r="AZ233" i="4"/>
  <c r="AY233" i="4"/>
  <c r="AX233" i="4"/>
  <c r="AW233" i="4"/>
  <c r="AV233" i="4"/>
  <c r="AU233" i="4"/>
  <c r="AT233" i="4"/>
  <c r="AR233" i="4"/>
  <c r="AQ233" i="4"/>
  <c r="AP233" i="4"/>
  <c r="AO233" i="4"/>
  <c r="AN233" i="4"/>
  <c r="AM233" i="4"/>
  <c r="AL233" i="4"/>
  <c r="AK233" i="4"/>
  <c r="AJ233" i="4"/>
  <c r="AI233" i="4"/>
  <c r="AH233" i="4"/>
  <c r="AG233" i="4"/>
  <c r="AS233" i="4" s="1"/>
  <c r="BI232" i="4"/>
  <c r="BH232" i="4"/>
  <c r="BG232" i="4"/>
  <c r="BF232" i="4"/>
  <c r="BE232" i="4"/>
  <c r="BD232" i="4"/>
  <c r="BC232" i="4"/>
  <c r="BB232" i="4"/>
  <c r="BA232" i="4"/>
  <c r="AZ232" i="4"/>
  <c r="AY232" i="4"/>
  <c r="AX232" i="4"/>
  <c r="AW232" i="4"/>
  <c r="AV232" i="4"/>
  <c r="AU232" i="4"/>
  <c r="AT232" i="4"/>
  <c r="AR232" i="4"/>
  <c r="AQ232" i="4"/>
  <c r="AP232" i="4"/>
  <c r="AO232" i="4"/>
  <c r="AN232" i="4"/>
  <c r="AM232" i="4"/>
  <c r="AL232" i="4"/>
  <c r="AK232" i="4"/>
  <c r="AJ232" i="4"/>
  <c r="AI232" i="4"/>
  <c r="AH232" i="4"/>
  <c r="AG232" i="4"/>
  <c r="AS232" i="4" s="1"/>
  <c r="BI231" i="4"/>
  <c r="BH231" i="4"/>
  <c r="BG231" i="4"/>
  <c r="BF231" i="4"/>
  <c r="BE231" i="4"/>
  <c r="BD231" i="4"/>
  <c r="BC231" i="4"/>
  <c r="BB231" i="4"/>
  <c r="BA231" i="4"/>
  <c r="AZ231" i="4"/>
  <c r="AY231" i="4"/>
  <c r="AX231" i="4"/>
  <c r="AW231" i="4"/>
  <c r="AV231" i="4"/>
  <c r="AU231" i="4"/>
  <c r="AT231" i="4"/>
  <c r="AR231" i="4"/>
  <c r="AQ231" i="4"/>
  <c r="AP231" i="4"/>
  <c r="AO231" i="4"/>
  <c r="AN231" i="4"/>
  <c r="AM231" i="4"/>
  <c r="AL231" i="4"/>
  <c r="AK231" i="4"/>
  <c r="AJ231" i="4"/>
  <c r="AI231" i="4"/>
  <c r="AH231" i="4"/>
  <c r="AG231" i="4"/>
  <c r="AS231" i="4" s="1"/>
  <c r="BI230" i="4"/>
  <c r="BH230" i="4"/>
  <c r="BG230" i="4"/>
  <c r="BF230" i="4"/>
  <c r="BE230" i="4"/>
  <c r="BD230" i="4"/>
  <c r="BC230" i="4"/>
  <c r="BB230" i="4"/>
  <c r="BA230" i="4"/>
  <c r="AZ230" i="4"/>
  <c r="AY230" i="4"/>
  <c r="AX230" i="4"/>
  <c r="AW230" i="4"/>
  <c r="AV230" i="4"/>
  <c r="AU230" i="4"/>
  <c r="AT230" i="4"/>
  <c r="AR230" i="4"/>
  <c r="AQ230" i="4"/>
  <c r="AP230" i="4"/>
  <c r="AO230" i="4"/>
  <c r="AN230" i="4"/>
  <c r="AM230" i="4"/>
  <c r="AL230" i="4"/>
  <c r="AK230" i="4"/>
  <c r="AJ230" i="4"/>
  <c r="AI230" i="4"/>
  <c r="AH230" i="4"/>
  <c r="AG230" i="4"/>
  <c r="AS230" i="4" s="1"/>
  <c r="BI229" i="4"/>
  <c r="BH229" i="4"/>
  <c r="BG229" i="4"/>
  <c r="BF229" i="4"/>
  <c r="BE229" i="4"/>
  <c r="BD229" i="4"/>
  <c r="BC229" i="4"/>
  <c r="BB229" i="4"/>
  <c r="BA229" i="4"/>
  <c r="AZ229" i="4"/>
  <c r="AY229" i="4"/>
  <c r="AX229" i="4"/>
  <c r="AW229" i="4"/>
  <c r="AV229" i="4"/>
  <c r="AU229" i="4"/>
  <c r="AT229" i="4"/>
  <c r="AR229" i="4"/>
  <c r="AQ229" i="4"/>
  <c r="AP229" i="4"/>
  <c r="AO229" i="4"/>
  <c r="AN229" i="4"/>
  <c r="AM229" i="4"/>
  <c r="AL229" i="4"/>
  <c r="AK229" i="4"/>
  <c r="AJ229" i="4"/>
  <c r="AI229" i="4"/>
  <c r="AH229" i="4"/>
  <c r="AG229" i="4"/>
  <c r="AS229" i="4" s="1"/>
  <c r="BI228" i="4"/>
  <c r="BH228" i="4"/>
  <c r="BG228" i="4"/>
  <c r="BF228" i="4"/>
  <c r="BE228" i="4"/>
  <c r="BD228" i="4"/>
  <c r="BC228" i="4"/>
  <c r="BB228" i="4"/>
  <c r="BA228" i="4"/>
  <c r="AZ228" i="4"/>
  <c r="AY228" i="4"/>
  <c r="AX228" i="4"/>
  <c r="AW228" i="4"/>
  <c r="AV228" i="4"/>
  <c r="AU228" i="4"/>
  <c r="AT228" i="4"/>
  <c r="AR228" i="4"/>
  <c r="AQ228" i="4"/>
  <c r="AP228" i="4"/>
  <c r="AO228" i="4"/>
  <c r="AN228" i="4"/>
  <c r="AM228" i="4"/>
  <c r="AL228" i="4"/>
  <c r="AK228" i="4"/>
  <c r="AJ228" i="4"/>
  <c r="AI228" i="4"/>
  <c r="AH228" i="4"/>
  <c r="AG228" i="4"/>
  <c r="AS228" i="4" s="1"/>
  <c r="BI227" i="4"/>
  <c r="BH227" i="4"/>
  <c r="BG227" i="4"/>
  <c r="BF227" i="4"/>
  <c r="BE227" i="4"/>
  <c r="BD227" i="4"/>
  <c r="BC227" i="4"/>
  <c r="BB227" i="4"/>
  <c r="BA227" i="4"/>
  <c r="AZ227" i="4"/>
  <c r="AY227" i="4"/>
  <c r="AX227" i="4"/>
  <c r="AW227" i="4"/>
  <c r="AV227" i="4"/>
  <c r="AU227" i="4"/>
  <c r="AT227" i="4"/>
  <c r="AR227" i="4"/>
  <c r="AQ227" i="4"/>
  <c r="AP227" i="4"/>
  <c r="AO227" i="4"/>
  <c r="AN227" i="4"/>
  <c r="AM227" i="4"/>
  <c r="AL227" i="4"/>
  <c r="AK227" i="4"/>
  <c r="AJ227" i="4"/>
  <c r="AI227" i="4"/>
  <c r="AH227" i="4"/>
  <c r="AG227" i="4"/>
  <c r="AS227" i="4" s="1"/>
  <c r="BI226" i="4"/>
  <c r="BH226" i="4"/>
  <c r="BG226" i="4"/>
  <c r="BF226" i="4"/>
  <c r="BE226" i="4"/>
  <c r="BD226" i="4"/>
  <c r="BC226" i="4"/>
  <c r="BB226" i="4"/>
  <c r="BA226" i="4"/>
  <c r="AZ226" i="4"/>
  <c r="AY226" i="4"/>
  <c r="AX226" i="4"/>
  <c r="AW226" i="4"/>
  <c r="AV226" i="4"/>
  <c r="AU226" i="4"/>
  <c r="AT226" i="4"/>
  <c r="AR226" i="4"/>
  <c r="AQ226" i="4"/>
  <c r="AP226" i="4"/>
  <c r="AO226" i="4"/>
  <c r="AN226" i="4"/>
  <c r="AM226" i="4"/>
  <c r="AL226" i="4"/>
  <c r="AK226" i="4"/>
  <c r="AJ226" i="4"/>
  <c r="AI226" i="4"/>
  <c r="AH226" i="4"/>
  <c r="AG226" i="4"/>
  <c r="AS226" i="4" s="1"/>
  <c r="BI225" i="4"/>
  <c r="BH225" i="4"/>
  <c r="BG225" i="4"/>
  <c r="BF225" i="4"/>
  <c r="BE225" i="4"/>
  <c r="BD225" i="4"/>
  <c r="BC225" i="4"/>
  <c r="BB225" i="4"/>
  <c r="BA225" i="4"/>
  <c r="AZ225" i="4"/>
  <c r="AY225" i="4"/>
  <c r="AX225" i="4"/>
  <c r="AW225" i="4"/>
  <c r="AV225" i="4"/>
  <c r="AU225" i="4"/>
  <c r="AT225" i="4"/>
  <c r="AR225" i="4"/>
  <c r="AQ225" i="4"/>
  <c r="AP225" i="4"/>
  <c r="AO225" i="4"/>
  <c r="AN225" i="4"/>
  <c r="AM225" i="4"/>
  <c r="AL225" i="4"/>
  <c r="AK225" i="4"/>
  <c r="AJ225" i="4"/>
  <c r="AI225" i="4"/>
  <c r="AH225" i="4"/>
  <c r="AG225" i="4"/>
  <c r="AS225" i="4" s="1"/>
  <c r="BI224" i="4"/>
  <c r="BH224" i="4"/>
  <c r="BG224" i="4"/>
  <c r="BF224" i="4"/>
  <c r="BE224" i="4"/>
  <c r="BD224" i="4"/>
  <c r="BC224" i="4"/>
  <c r="BB224" i="4"/>
  <c r="BA224" i="4"/>
  <c r="AZ224" i="4"/>
  <c r="AY224" i="4"/>
  <c r="AX224" i="4"/>
  <c r="AW224" i="4"/>
  <c r="AV224" i="4"/>
  <c r="AU224" i="4"/>
  <c r="AT224" i="4"/>
  <c r="AR224" i="4"/>
  <c r="AQ224" i="4"/>
  <c r="AP224" i="4"/>
  <c r="AO224" i="4"/>
  <c r="AN224" i="4"/>
  <c r="AM224" i="4"/>
  <c r="AL224" i="4"/>
  <c r="AK224" i="4"/>
  <c r="AJ224" i="4"/>
  <c r="AI224" i="4"/>
  <c r="AH224" i="4"/>
  <c r="AG224" i="4"/>
  <c r="AS224" i="4" s="1"/>
  <c r="BI223" i="4"/>
  <c r="BH223" i="4"/>
  <c r="BG223" i="4"/>
  <c r="BF223" i="4"/>
  <c r="BE223" i="4"/>
  <c r="BD223" i="4"/>
  <c r="BC223" i="4"/>
  <c r="BB223" i="4"/>
  <c r="BA223" i="4"/>
  <c r="AZ223" i="4"/>
  <c r="AY223" i="4"/>
  <c r="AX223" i="4"/>
  <c r="AW223" i="4"/>
  <c r="AV223" i="4"/>
  <c r="AU223" i="4"/>
  <c r="AT223" i="4"/>
  <c r="AR223" i="4"/>
  <c r="AQ223" i="4"/>
  <c r="AP223" i="4"/>
  <c r="AO223" i="4"/>
  <c r="AN223" i="4"/>
  <c r="AM223" i="4"/>
  <c r="AL223" i="4"/>
  <c r="AK223" i="4"/>
  <c r="AJ223" i="4"/>
  <c r="AI223" i="4"/>
  <c r="AH223" i="4"/>
  <c r="AG223" i="4"/>
  <c r="AS223" i="4" s="1"/>
  <c r="BI222" i="4"/>
  <c r="BH222" i="4"/>
  <c r="BG222" i="4"/>
  <c r="BF222" i="4"/>
  <c r="BE222" i="4"/>
  <c r="BD222" i="4"/>
  <c r="BC222" i="4"/>
  <c r="BB222" i="4"/>
  <c r="BA222" i="4"/>
  <c r="AZ222" i="4"/>
  <c r="AY222" i="4"/>
  <c r="AX222" i="4"/>
  <c r="AW222" i="4"/>
  <c r="AV222" i="4"/>
  <c r="AU222" i="4"/>
  <c r="AT222" i="4"/>
  <c r="AR222" i="4"/>
  <c r="AQ222" i="4"/>
  <c r="AP222" i="4"/>
  <c r="AO222" i="4"/>
  <c r="AN222" i="4"/>
  <c r="AM222" i="4"/>
  <c r="AL222" i="4"/>
  <c r="AK222" i="4"/>
  <c r="AJ222" i="4"/>
  <c r="AI222" i="4"/>
  <c r="AH222" i="4"/>
  <c r="AG222" i="4"/>
  <c r="AS222" i="4" s="1"/>
  <c r="BI221" i="4"/>
  <c r="BH221" i="4"/>
  <c r="BG221" i="4"/>
  <c r="BF221" i="4"/>
  <c r="BE221" i="4"/>
  <c r="BD221" i="4"/>
  <c r="BC221" i="4"/>
  <c r="BB221" i="4"/>
  <c r="BA221" i="4"/>
  <c r="AZ221" i="4"/>
  <c r="AY221" i="4"/>
  <c r="AX221" i="4"/>
  <c r="AW221" i="4"/>
  <c r="AV221" i="4"/>
  <c r="AU221" i="4"/>
  <c r="AT221" i="4"/>
  <c r="AR221" i="4"/>
  <c r="AQ221" i="4"/>
  <c r="AP221" i="4"/>
  <c r="AO221" i="4"/>
  <c r="AN221" i="4"/>
  <c r="AM221" i="4"/>
  <c r="AL221" i="4"/>
  <c r="AK221" i="4"/>
  <c r="AJ221" i="4"/>
  <c r="AI221" i="4"/>
  <c r="AH221" i="4"/>
  <c r="AG221" i="4"/>
  <c r="AS221" i="4" s="1"/>
  <c r="BI220" i="4"/>
  <c r="BH220" i="4"/>
  <c r="BG220" i="4"/>
  <c r="BF220" i="4"/>
  <c r="BE220" i="4"/>
  <c r="BD220" i="4"/>
  <c r="BC220" i="4"/>
  <c r="BB220" i="4"/>
  <c r="BA220" i="4"/>
  <c r="AZ220" i="4"/>
  <c r="AY220" i="4"/>
  <c r="AX220" i="4"/>
  <c r="AW220" i="4"/>
  <c r="AV220" i="4"/>
  <c r="AU220" i="4"/>
  <c r="AT220" i="4"/>
  <c r="AR220" i="4"/>
  <c r="AQ220" i="4"/>
  <c r="AP220" i="4"/>
  <c r="AO220" i="4"/>
  <c r="AN220" i="4"/>
  <c r="AM220" i="4"/>
  <c r="AL220" i="4"/>
  <c r="AK220" i="4"/>
  <c r="AJ220" i="4"/>
  <c r="AI220" i="4"/>
  <c r="AH220" i="4"/>
  <c r="AG220" i="4"/>
  <c r="AS220" i="4" s="1"/>
  <c r="BI219" i="4"/>
  <c r="BH219" i="4"/>
  <c r="BG219" i="4"/>
  <c r="BF219" i="4"/>
  <c r="BE219" i="4"/>
  <c r="BD219" i="4"/>
  <c r="BC219" i="4"/>
  <c r="BB219" i="4"/>
  <c r="BA219" i="4"/>
  <c r="AZ219" i="4"/>
  <c r="AY219" i="4"/>
  <c r="AX219" i="4"/>
  <c r="AW219" i="4"/>
  <c r="AV219" i="4"/>
  <c r="AU219" i="4"/>
  <c r="AT219" i="4"/>
  <c r="AR219" i="4"/>
  <c r="AQ219" i="4"/>
  <c r="AP219" i="4"/>
  <c r="AO219" i="4"/>
  <c r="AN219" i="4"/>
  <c r="AM219" i="4"/>
  <c r="AL219" i="4"/>
  <c r="AK219" i="4"/>
  <c r="AJ219" i="4"/>
  <c r="AI219" i="4"/>
  <c r="AH219" i="4"/>
  <c r="AG219" i="4"/>
  <c r="AS219" i="4" s="1"/>
  <c r="BI218" i="4"/>
  <c r="BH218" i="4"/>
  <c r="BG218" i="4"/>
  <c r="BF218" i="4"/>
  <c r="BE218" i="4"/>
  <c r="BD218" i="4"/>
  <c r="BC218" i="4"/>
  <c r="BB218" i="4"/>
  <c r="BA218" i="4"/>
  <c r="AZ218" i="4"/>
  <c r="AY218" i="4"/>
  <c r="AX218" i="4"/>
  <c r="BJ218" i="4" s="1"/>
  <c r="AW218" i="4"/>
  <c r="AV218" i="4"/>
  <c r="AU218" i="4"/>
  <c r="AT218" i="4"/>
  <c r="AR218" i="4"/>
  <c r="AQ218" i="4"/>
  <c r="AP218" i="4"/>
  <c r="AO218" i="4"/>
  <c r="AN218" i="4"/>
  <c r="AM218" i="4"/>
  <c r="AL218" i="4"/>
  <c r="AK218" i="4"/>
  <c r="AJ218" i="4"/>
  <c r="AI218" i="4"/>
  <c r="AH218" i="4"/>
  <c r="AG218" i="4"/>
  <c r="AS218" i="4" s="1"/>
  <c r="BI217" i="4"/>
  <c r="BH217" i="4"/>
  <c r="BG217" i="4"/>
  <c r="BF217" i="4"/>
  <c r="BE217" i="4"/>
  <c r="BD217" i="4"/>
  <c r="BC217" i="4"/>
  <c r="BB217" i="4"/>
  <c r="BA217" i="4"/>
  <c r="AZ217" i="4"/>
  <c r="AY217" i="4"/>
  <c r="AX217" i="4"/>
  <c r="AW217" i="4"/>
  <c r="AV217" i="4"/>
  <c r="AU217" i="4"/>
  <c r="AT217" i="4"/>
  <c r="AR217" i="4"/>
  <c r="AQ217" i="4"/>
  <c r="AP217" i="4"/>
  <c r="AO217" i="4"/>
  <c r="AN217" i="4"/>
  <c r="AM217" i="4"/>
  <c r="AL217" i="4"/>
  <c r="AK217" i="4"/>
  <c r="AJ217" i="4"/>
  <c r="AI217" i="4"/>
  <c r="AH217" i="4"/>
  <c r="AG217" i="4"/>
  <c r="AS217" i="4" s="1"/>
  <c r="BI216" i="4"/>
  <c r="BH216" i="4"/>
  <c r="BG216" i="4"/>
  <c r="BF216" i="4"/>
  <c r="BE216" i="4"/>
  <c r="BD216" i="4"/>
  <c r="BC216" i="4"/>
  <c r="BB216" i="4"/>
  <c r="BA216" i="4"/>
  <c r="AZ216" i="4"/>
  <c r="AY216" i="4"/>
  <c r="AX216" i="4"/>
  <c r="AW216" i="4"/>
  <c r="AV216" i="4"/>
  <c r="AU216" i="4"/>
  <c r="AT216" i="4"/>
  <c r="AR216" i="4"/>
  <c r="AQ216" i="4"/>
  <c r="AP216" i="4"/>
  <c r="AO216" i="4"/>
  <c r="AN216" i="4"/>
  <c r="AM216" i="4"/>
  <c r="AL216" i="4"/>
  <c r="AK216" i="4"/>
  <c r="AJ216" i="4"/>
  <c r="AI216" i="4"/>
  <c r="AH216" i="4"/>
  <c r="AG216" i="4"/>
  <c r="AS216" i="4" s="1"/>
  <c r="BI215" i="4"/>
  <c r="BH215" i="4"/>
  <c r="BG215" i="4"/>
  <c r="BF215" i="4"/>
  <c r="BE215" i="4"/>
  <c r="BD215" i="4"/>
  <c r="BC215" i="4"/>
  <c r="BB215" i="4"/>
  <c r="BA215" i="4"/>
  <c r="AZ215" i="4"/>
  <c r="AY215" i="4"/>
  <c r="AX215" i="4"/>
  <c r="AW215" i="4"/>
  <c r="AV215" i="4"/>
  <c r="AU215" i="4"/>
  <c r="AT215" i="4"/>
  <c r="AR215" i="4"/>
  <c r="AQ215" i="4"/>
  <c r="AP215" i="4"/>
  <c r="AO215" i="4"/>
  <c r="AN215" i="4"/>
  <c r="AM215" i="4"/>
  <c r="AL215" i="4"/>
  <c r="AK215" i="4"/>
  <c r="AJ215" i="4"/>
  <c r="AI215" i="4"/>
  <c r="AH215" i="4"/>
  <c r="AG215" i="4"/>
  <c r="AS215" i="4" s="1"/>
  <c r="BI214" i="4"/>
  <c r="BH214" i="4"/>
  <c r="BG214" i="4"/>
  <c r="BF214" i="4"/>
  <c r="BE214" i="4"/>
  <c r="BD214" i="4"/>
  <c r="BC214" i="4"/>
  <c r="BB214" i="4"/>
  <c r="BA214" i="4"/>
  <c r="AZ214" i="4"/>
  <c r="AY214" i="4"/>
  <c r="AX214" i="4"/>
  <c r="AW214" i="4"/>
  <c r="AV214" i="4"/>
  <c r="AU214" i="4"/>
  <c r="AT214" i="4"/>
  <c r="AR214" i="4"/>
  <c r="AQ214" i="4"/>
  <c r="AP214" i="4"/>
  <c r="AO214" i="4"/>
  <c r="AN214" i="4"/>
  <c r="AM214" i="4"/>
  <c r="AL214" i="4"/>
  <c r="AK214" i="4"/>
  <c r="AJ214" i="4"/>
  <c r="AI214" i="4"/>
  <c r="AH214" i="4"/>
  <c r="AG214" i="4"/>
  <c r="AS214" i="4" s="1"/>
  <c r="BI213" i="4"/>
  <c r="BH213" i="4"/>
  <c r="BG213" i="4"/>
  <c r="BF213" i="4"/>
  <c r="BE213" i="4"/>
  <c r="BD213" i="4"/>
  <c r="BC213" i="4"/>
  <c r="BB213" i="4"/>
  <c r="BA213" i="4"/>
  <c r="AZ213" i="4"/>
  <c r="AY213" i="4"/>
  <c r="AX213" i="4"/>
  <c r="AW213" i="4"/>
  <c r="AV213" i="4"/>
  <c r="AU213" i="4"/>
  <c r="AT213" i="4"/>
  <c r="AR213" i="4"/>
  <c r="AQ213" i="4"/>
  <c r="AP213" i="4"/>
  <c r="AO213" i="4"/>
  <c r="AN213" i="4"/>
  <c r="AM213" i="4"/>
  <c r="AL213" i="4"/>
  <c r="AK213" i="4"/>
  <c r="AJ213" i="4"/>
  <c r="AI213" i="4"/>
  <c r="AH213" i="4"/>
  <c r="AG213" i="4"/>
  <c r="AS213" i="4" s="1"/>
  <c r="BI212" i="4"/>
  <c r="BH212" i="4"/>
  <c r="BG212" i="4"/>
  <c r="BF212" i="4"/>
  <c r="BE212" i="4"/>
  <c r="BD212" i="4"/>
  <c r="BC212" i="4"/>
  <c r="BB212" i="4"/>
  <c r="BA212" i="4"/>
  <c r="AZ212" i="4"/>
  <c r="AY212" i="4"/>
  <c r="AX212" i="4"/>
  <c r="AW212" i="4"/>
  <c r="AV212" i="4"/>
  <c r="AU212" i="4"/>
  <c r="AT212" i="4"/>
  <c r="AR212" i="4"/>
  <c r="AQ212" i="4"/>
  <c r="AP212" i="4"/>
  <c r="AO212" i="4"/>
  <c r="AN212" i="4"/>
  <c r="AM212" i="4"/>
  <c r="AL212" i="4"/>
  <c r="AK212" i="4"/>
  <c r="AJ212" i="4"/>
  <c r="AI212" i="4"/>
  <c r="AH212" i="4"/>
  <c r="AG212" i="4"/>
  <c r="BI211" i="4"/>
  <c r="BH211" i="4"/>
  <c r="BG211" i="4"/>
  <c r="BF211" i="4"/>
  <c r="BE211" i="4"/>
  <c r="BD211" i="4"/>
  <c r="BC211" i="4"/>
  <c r="BB211" i="4"/>
  <c r="BA211" i="4"/>
  <c r="AZ211" i="4"/>
  <c r="AY211" i="4"/>
  <c r="AX211" i="4"/>
  <c r="AW211" i="4"/>
  <c r="AV211" i="4"/>
  <c r="AU211" i="4"/>
  <c r="AT211" i="4"/>
  <c r="AR211" i="4"/>
  <c r="AQ211" i="4"/>
  <c r="AP211" i="4"/>
  <c r="AO211" i="4"/>
  <c r="AN211" i="4"/>
  <c r="AM211" i="4"/>
  <c r="AL211" i="4"/>
  <c r="AK211" i="4"/>
  <c r="AJ211" i="4"/>
  <c r="AI211" i="4"/>
  <c r="AH211" i="4"/>
  <c r="AG211" i="4"/>
  <c r="AS211" i="4" s="1"/>
  <c r="BI210" i="4"/>
  <c r="BH210" i="4"/>
  <c r="BG210" i="4"/>
  <c r="BF210" i="4"/>
  <c r="BE210" i="4"/>
  <c r="BD210" i="4"/>
  <c r="BC210" i="4"/>
  <c r="BB210" i="4"/>
  <c r="BA210" i="4"/>
  <c r="AZ210" i="4"/>
  <c r="AY210" i="4"/>
  <c r="AX210" i="4"/>
  <c r="AW210" i="4"/>
  <c r="AV210" i="4"/>
  <c r="AU210" i="4"/>
  <c r="AT210" i="4"/>
  <c r="AR210" i="4"/>
  <c r="AQ210" i="4"/>
  <c r="AP210" i="4"/>
  <c r="AO210" i="4"/>
  <c r="AN210" i="4"/>
  <c r="AM210" i="4"/>
  <c r="AL210" i="4"/>
  <c r="AK210" i="4"/>
  <c r="AJ210" i="4"/>
  <c r="AI210" i="4"/>
  <c r="AH210" i="4"/>
  <c r="AG210" i="4"/>
  <c r="AS210" i="4" s="1"/>
  <c r="BI209" i="4"/>
  <c r="BH209" i="4"/>
  <c r="BG209" i="4"/>
  <c r="BF209" i="4"/>
  <c r="BE209" i="4"/>
  <c r="BD209" i="4"/>
  <c r="BC209" i="4"/>
  <c r="BB209" i="4"/>
  <c r="BA209" i="4"/>
  <c r="AZ209" i="4"/>
  <c r="AY209" i="4"/>
  <c r="AX209" i="4"/>
  <c r="AW209" i="4"/>
  <c r="AV209" i="4"/>
  <c r="AU209" i="4"/>
  <c r="AT209" i="4"/>
  <c r="AR209" i="4"/>
  <c r="AQ209" i="4"/>
  <c r="AP209" i="4"/>
  <c r="AO209" i="4"/>
  <c r="AN209" i="4"/>
  <c r="AM209" i="4"/>
  <c r="AL209" i="4"/>
  <c r="AK209" i="4"/>
  <c r="AJ209" i="4"/>
  <c r="AI209" i="4"/>
  <c r="AH209" i="4"/>
  <c r="AG209" i="4"/>
  <c r="AS209" i="4" s="1"/>
  <c r="BI208" i="4"/>
  <c r="BH208" i="4"/>
  <c r="BG208" i="4"/>
  <c r="BF208" i="4"/>
  <c r="BE208" i="4"/>
  <c r="BD208" i="4"/>
  <c r="BC208" i="4"/>
  <c r="BB208" i="4"/>
  <c r="BA208" i="4"/>
  <c r="AZ208" i="4"/>
  <c r="AY208" i="4"/>
  <c r="AX208" i="4"/>
  <c r="AW208" i="4"/>
  <c r="AV208" i="4"/>
  <c r="AU208" i="4"/>
  <c r="AT208" i="4"/>
  <c r="AR208" i="4"/>
  <c r="AQ208" i="4"/>
  <c r="AP208" i="4"/>
  <c r="AO208" i="4"/>
  <c r="AN208" i="4"/>
  <c r="AM208" i="4"/>
  <c r="AL208" i="4"/>
  <c r="AK208" i="4"/>
  <c r="AJ208" i="4"/>
  <c r="AI208" i="4"/>
  <c r="AH208" i="4"/>
  <c r="AG208" i="4"/>
  <c r="AS208" i="4" s="1"/>
  <c r="BI207" i="4"/>
  <c r="BH207" i="4"/>
  <c r="BG207" i="4"/>
  <c r="BF207" i="4"/>
  <c r="BE207" i="4"/>
  <c r="BD207" i="4"/>
  <c r="BC207" i="4"/>
  <c r="BB207" i="4"/>
  <c r="BA207" i="4"/>
  <c r="AZ207" i="4"/>
  <c r="AY207" i="4"/>
  <c r="AX207" i="4"/>
  <c r="AW207" i="4"/>
  <c r="AV207" i="4"/>
  <c r="AU207" i="4"/>
  <c r="AT207" i="4"/>
  <c r="AR207" i="4"/>
  <c r="AQ207" i="4"/>
  <c r="AP207" i="4"/>
  <c r="AO207" i="4"/>
  <c r="AN207" i="4"/>
  <c r="AM207" i="4"/>
  <c r="AL207" i="4"/>
  <c r="AK207" i="4"/>
  <c r="AJ207" i="4"/>
  <c r="AI207" i="4"/>
  <c r="AH207" i="4"/>
  <c r="AG207" i="4"/>
  <c r="AS207" i="4" s="1"/>
  <c r="BI206" i="4"/>
  <c r="BH206" i="4"/>
  <c r="BG206" i="4"/>
  <c r="BF206" i="4"/>
  <c r="BE206" i="4"/>
  <c r="BD206" i="4"/>
  <c r="BC206" i="4"/>
  <c r="BB206" i="4"/>
  <c r="BA206" i="4"/>
  <c r="AZ206" i="4"/>
  <c r="AY206" i="4"/>
  <c r="AX206" i="4"/>
  <c r="AW206" i="4"/>
  <c r="AV206" i="4"/>
  <c r="AU206" i="4"/>
  <c r="AT206" i="4"/>
  <c r="AR206" i="4"/>
  <c r="AQ206" i="4"/>
  <c r="AP206" i="4"/>
  <c r="AO206" i="4"/>
  <c r="AN206" i="4"/>
  <c r="AM206" i="4"/>
  <c r="AL206" i="4"/>
  <c r="AK206" i="4"/>
  <c r="AJ206" i="4"/>
  <c r="AI206" i="4"/>
  <c r="AH206" i="4"/>
  <c r="AG206" i="4"/>
  <c r="AS206" i="4" s="1"/>
  <c r="BI205" i="4"/>
  <c r="BH205" i="4"/>
  <c r="BG205" i="4"/>
  <c r="BF205" i="4"/>
  <c r="BE205" i="4"/>
  <c r="BD205" i="4"/>
  <c r="BC205" i="4"/>
  <c r="BB205" i="4"/>
  <c r="BA205" i="4"/>
  <c r="AZ205" i="4"/>
  <c r="AY205" i="4"/>
  <c r="AX205" i="4"/>
  <c r="AW205" i="4"/>
  <c r="AV205" i="4"/>
  <c r="AU205" i="4"/>
  <c r="AT205" i="4"/>
  <c r="AR205" i="4"/>
  <c r="AQ205" i="4"/>
  <c r="AP205" i="4"/>
  <c r="AO205" i="4"/>
  <c r="AN205" i="4"/>
  <c r="AM205" i="4"/>
  <c r="AL205" i="4"/>
  <c r="AK205" i="4"/>
  <c r="AJ205" i="4"/>
  <c r="AI205" i="4"/>
  <c r="AH205" i="4"/>
  <c r="AG205" i="4"/>
  <c r="AS205" i="4" s="1"/>
  <c r="BI204" i="4"/>
  <c r="BH204" i="4"/>
  <c r="BG204" i="4"/>
  <c r="BF204" i="4"/>
  <c r="BE204" i="4"/>
  <c r="BD204" i="4"/>
  <c r="BC204" i="4"/>
  <c r="BB204" i="4"/>
  <c r="BA204" i="4"/>
  <c r="AZ204" i="4"/>
  <c r="AY204" i="4"/>
  <c r="AX204" i="4"/>
  <c r="AW204" i="4"/>
  <c r="AV204" i="4"/>
  <c r="AU204" i="4"/>
  <c r="AT204" i="4"/>
  <c r="AR204" i="4"/>
  <c r="AQ204" i="4"/>
  <c r="AP204" i="4"/>
  <c r="AO204" i="4"/>
  <c r="AN204" i="4"/>
  <c r="AM204" i="4"/>
  <c r="AL204" i="4"/>
  <c r="AK204" i="4"/>
  <c r="AJ204" i="4"/>
  <c r="AI204" i="4"/>
  <c r="AH204" i="4"/>
  <c r="AG204" i="4"/>
  <c r="AS204" i="4" s="1"/>
  <c r="BI203" i="4"/>
  <c r="BH203" i="4"/>
  <c r="BG203" i="4"/>
  <c r="BF203" i="4"/>
  <c r="BE203" i="4"/>
  <c r="BD203" i="4"/>
  <c r="BC203" i="4"/>
  <c r="BB203" i="4"/>
  <c r="BA203" i="4"/>
  <c r="AZ203" i="4"/>
  <c r="AY203" i="4"/>
  <c r="AX203" i="4"/>
  <c r="AW203" i="4"/>
  <c r="AV203" i="4"/>
  <c r="AU203" i="4"/>
  <c r="AT203" i="4"/>
  <c r="AR203" i="4"/>
  <c r="AQ203" i="4"/>
  <c r="AP203" i="4"/>
  <c r="AO203" i="4"/>
  <c r="AN203" i="4"/>
  <c r="AM203" i="4"/>
  <c r="AL203" i="4"/>
  <c r="AK203" i="4"/>
  <c r="AJ203" i="4"/>
  <c r="AI203" i="4"/>
  <c r="AH203" i="4"/>
  <c r="AG203" i="4"/>
  <c r="AS203" i="4" s="1"/>
  <c r="BI202" i="4"/>
  <c r="BH202" i="4"/>
  <c r="BG202" i="4"/>
  <c r="BF202" i="4"/>
  <c r="BE202" i="4"/>
  <c r="BD202" i="4"/>
  <c r="BC202" i="4"/>
  <c r="BB202" i="4"/>
  <c r="BA202" i="4"/>
  <c r="AZ202" i="4"/>
  <c r="AY202" i="4"/>
  <c r="AX202" i="4"/>
  <c r="AW202" i="4"/>
  <c r="AV202" i="4"/>
  <c r="AU202" i="4"/>
  <c r="AT202" i="4"/>
  <c r="AR202" i="4"/>
  <c r="AQ202" i="4"/>
  <c r="AP202" i="4"/>
  <c r="AO202" i="4"/>
  <c r="AN202" i="4"/>
  <c r="AM202" i="4"/>
  <c r="AL202" i="4"/>
  <c r="AK202" i="4"/>
  <c r="AJ202" i="4"/>
  <c r="AI202" i="4"/>
  <c r="AH202" i="4"/>
  <c r="AG202" i="4"/>
  <c r="AS202" i="4" s="1"/>
  <c r="BI201" i="4"/>
  <c r="BH201" i="4"/>
  <c r="BG201" i="4"/>
  <c r="BF201" i="4"/>
  <c r="BE201" i="4"/>
  <c r="BD201" i="4"/>
  <c r="BC201" i="4"/>
  <c r="BB201" i="4"/>
  <c r="BA201" i="4"/>
  <c r="AZ201" i="4"/>
  <c r="AY201" i="4"/>
  <c r="AX201" i="4"/>
  <c r="AW201" i="4"/>
  <c r="AV201" i="4"/>
  <c r="AU201" i="4"/>
  <c r="AT201" i="4"/>
  <c r="AR201" i="4"/>
  <c r="AQ201" i="4"/>
  <c r="AP201" i="4"/>
  <c r="AO201" i="4"/>
  <c r="AN201" i="4"/>
  <c r="AM201" i="4"/>
  <c r="AL201" i="4"/>
  <c r="AK201" i="4"/>
  <c r="AJ201" i="4"/>
  <c r="AI201" i="4"/>
  <c r="AH201" i="4"/>
  <c r="AG201" i="4"/>
  <c r="AS201" i="4" s="1"/>
  <c r="BI200" i="4"/>
  <c r="BH200" i="4"/>
  <c r="BG200" i="4"/>
  <c r="BF200" i="4"/>
  <c r="BE200" i="4"/>
  <c r="BD200" i="4"/>
  <c r="BC200" i="4"/>
  <c r="BB200" i="4"/>
  <c r="BA200" i="4"/>
  <c r="AZ200" i="4"/>
  <c r="AY200" i="4"/>
  <c r="AX200" i="4"/>
  <c r="BJ200" i="4" s="1"/>
  <c r="AW200" i="4"/>
  <c r="AV200" i="4"/>
  <c r="AU200" i="4"/>
  <c r="AT200" i="4"/>
  <c r="AR200" i="4"/>
  <c r="AQ200" i="4"/>
  <c r="AP200" i="4"/>
  <c r="AO200" i="4"/>
  <c r="AN200" i="4"/>
  <c r="AM200" i="4"/>
  <c r="AL200" i="4"/>
  <c r="AK200" i="4"/>
  <c r="AJ200" i="4"/>
  <c r="AI200" i="4"/>
  <c r="AH200" i="4"/>
  <c r="AG200" i="4"/>
  <c r="AS200" i="4" s="1"/>
  <c r="BI199" i="4"/>
  <c r="BH199" i="4"/>
  <c r="BG199" i="4"/>
  <c r="BF199" i="4"/>
  <c r="BE199" i="4"/>
  <c r="BD199" i="4"/>
  <c r="BC199" i="4"/>
  <c r="BB199" i="4"/>
  <c r="BA199" i="4"/>
  <c r="AZ199" i="4"/>
  <c r="AY199" i="4"/>
  <c r="AX199" i="4"/>
  <c r="AW199" i="4"/>
  <c r="AV199" i="4"/>
  <c r="AU199" i="4"/>
  <c r="AT199" i="4"/>
  <c r="AR199" i="4"/>
  <c r="AQ199" i="4"/>
  <c r="AP199" i="4"/>
  <c r="AO199" i="4"/>
  <c r="AN199" i="4"/>
  <c r="AM199" i="4"/>
  <c r="AL199" i="4"/>
  <c r="AK199" i="4"/>
  <c r="AJ199" i="4"/>
  <c r="AI199" i="4"/>
  <c r="AH199" i="4"/>
  <c r="AG199" i="4"/>
  <c r="AS199" i="4" s="1"/>
  <c r="BI198" i="4"/>
  <c r="BH198" i="4"/>
  <c r="BG198" i="4"/>
  <c r="BF198" i="4"/>
  <c r="BE198" i="4"/>
  <c r="BD198" i="4"/>
  <c r="BC198" i="4"/>
  <c r="BB198" i="4"/>
  <c r="BA198" i="4"/>
  <c r="AZ198" i="4"/>
  <c r="AY198" i="4"/>
  <c r="AX198" i="4"/>
  <c r="AW198" i="4"/>
  <c r="AV198" i="4"/>
  <c r="AU198" i="4"/>
  <c r="AT198" i="4"/>
  <c r="AR198" i="4"/>
  <c r="AQ198" i="4"/>
  <c r="AP198" i="4"/>
  <c r="AO198" i="4"/>
  <c r="AN198" i="4"/>
  <c r="AM198" i="4"/>
  <c r="AL198" i="4"/>
  <c r="AK198" i="4"/>
  <c r="AJ198" i="4"/>
  <c r="AI198" i="4"/>
  <c r="AH198" i="4"/>
  <c r="AG198" i="4"/>
  <c r="AS198" i="4" s="1"/>
  <c r="BI197" i="4"/>
  <c r="BH197" i="4"/>
  <c r="BG197" i="4"/>
  <c r="BF197" i="4"/>
  <c r="BE197" i="4"/>
  <c r="BD197" i="4"/>
  <c r="BC197" i="4"/>
  <c r="BB197" i="4"/>
  <c r="BA197" i="4"/>
  <c r="AZ197" i="4"/>
  <c r="AY197" i="4"/>
  <c r="AX197" i="4"/>
  <c r="AW197" i="4"/>
  <c r="AV197" i="4"/>
  <c r="AU197" i="4"/>
  <c r="AT197" i="4"/>
  <c r="AR197" i="4"/>
  <c r="AQ197" i="4"/>
  <c r="AP197" i="4"/>
  <c r="AO197" i="4"/>
  <c r="AN197" i="4"/>
  <c r="AM197" i="4"/>
  <c r="AL197" i="4"/>
  <c r="AK197" i="4"/>
  <c r="AJ197" i="4"/>
  <c r="AI197" i="4"/>
  <c r="AH197" i="4"/>
  <c r="AG197" i="4"/>
  <c r="AS197" i="4" s="1"/>
  <c r="BI196" i="4"/>
  <c r="BH196" i="4"/>
  <c r="BG196" i="4"/>
  <c r="BF196" i="4"/>
  <c r="BE196" i="4"/>
  <c r="BD196" i="4"/>
  <c r="BC196" i="4"/>
  <c r="BB196" i="4"/>
  <c r="BA196" i="4"/>
  <c r="AZ196" i="4"/>
  <c r="AY196" i="4"/>
  <c r="AX196" i="4"/>
  <c r="AW196" i="4"/>
  <c r="AV196" i="4"/>
  <c r="AU196" i="4"/>
  <c r="AT196" i="4"/>
  <c r="AR196" i="4"/>
  <c r="AQ196" i="4"/>
  <c r="AP196" i="4"/>
  <c r="AO196" i="4"/>
  <c r="AN196" i="4"/>
  <c r="AM196" i="4"/>
  <c r="AL196" i="4"/>
  <c r="AK196" i="4"/>
  <c r="AJ196" i="4"/>
  <c r="AI196" i="4"/>
  <c r="AH196" i="4"/>
  <c r="AG196" i="4"/>
  <c r="AS196" i="4" s="1"/>
  <c r="BI195" i="4"/>
  <c r="BH195" i="4"/>
  <c r="BG195" i="4"/>
  <c r="BF195" i="4"/>
  <c r="BE195" i="4"/>
  <c r="BD195" i="4"/>
  <c r="BC195" i="4"/>
  <c r="BB195" i="4"/>
  <c r="BA195" i="4"/>
  <c r="AZ195" i="4"/>
  <c r="AY195" i="4"/>
  <c r="AX195" i="4"/>
  <c r="AW195" i="4"/>
  <c r="AV195" i="4"/>
  <c r="AU195" i="4"/>
  <c r="AT195" i="4"/>
  <c r="AR195" i="4"/>
  <c r="AQ195" i="4"/>
  <c r="AP195" i="4"/>
  <c r="AO195" i="4"/>
  <c r="AN195" i="4"/>
  <c r="AM195" i="4"/>
  <c r="AL195" i="4"/>
  <c r="AK195" i="4"/>
  <c r="AJ195" i="4"/>
  <c r="AI195" i="4"/>
  <c r="AH195" i="4"/>
  <c r="AG195" i="4"/>
  <c r="AS195" i="4" s="1"/>
  <c r="BI194" i="4"/>
  <c r="BH194" i="4"/>
  <c r="BG194" i="4"/>
  <c r="BF194" i="4"/>
  <c r="BE194" i="4"/>
  <c r="BD194" i="4"/>
  <c r="BC194" i="4"/>
  <c r="BB194" i="4"/>
  <c r="BA194" i="4"/>
  <c r="AZ194" i="4"/>
  <c r="AY194" i="4"/>
  <c r="AX194" i="4"/>
  <c r="AW194" i="4"/>
  <c r="AV194" i="4"/>
  <c r="AU194" i="4"/>
  <c r="AT194" i="4"/>
  <c r="AR194" i="4"/>
  <c r="AQ194" i="4"/>
  <c r="AP194" i="4"/>
  <c r="AO194" i="4"/>
  <c r="AN194" i="4"/>
  <c r="AM194" i="4"/>
  <c r="AL194" i="4"/>
  <c r="AK194" i="4"/>
  <c r="AJ194" i="4"/>
  <c r="AI194" i="4"/>
  <c r="AH194" i="4"/>
  <c r="AG194" i="4"/>
  <c r="AS194" i="4" s="1"/>
  <c r="BI193" i="4"/>
  <c r="BH193" i="4"/>
  <c r="BG193" i="4"/>
  <c r="BF193" i="4"/>
  <c r="BE193" i="4"/>
  <c r="BD193" i="4"/>
  <c r="BC193" i="4"/>
  <c r="BB193" i="4"/>
  <c r="BA193" i="4"/>
  <c r="AZ193" i="4"/>
  <c r="AY193" i="4"/>
  <c r="AX193" i="4"/>
  <c r="AW193" i="4"/>
  <c r="AV193" i="4"/>
  <c r="AU193" i="4"/>
  <c r="AT193" i="4"/>
  <c r="AR193" i="4"/>
  <c r="AQ193" i="4"/>
  <c r="AP193" i="4"/>
  <c r="AO193" i="4"/>
  <c r="AN193" i="4"/>
  <c r="AM193" i="4"/>
  <c r="AL193" i="4"/>
  <c r="AK193" i="4"/>
  <c r="AJ193" i="4"/>
  <c r="AI193" i="4"/>
  <c r="AH193" i="4"/>
  <c r="AG193" i="4"/>
  <c r="AS193" i="4" s="1"/>
  <c r="BI192" i="4"/>
  <c r="BH192" i="4"/>
  <c r="BG192" i="4"/>
  <c r="BF192" i="4"/>
  <c r="BE192" i="4"/>
  <c r="BD192" i="4"/>
  <c r="BC192" i="4"/>
  <c r="BB192" i="4"/>
  <c r="BA192" i="4"/>
  <c r="AZ192" i="4"/>
  <c r="AY192" i="4"/>
  <c r="AX192" i="4"/>
  <c r="AW192" i="4"/>
  <c r="AV192" i="4"/>
  <c r="AU192" i="4"/>
  <c r="AT192" i="4"/>
  <c r="AR192" i="4"/>
  <c r="AQ192" i="4"/>
  <c r="AP192" i="4"/>
  <c r="AO192" i="4"/>
  <c r="AN192" i="4"/>
  <c r="AM192" i="4"/>
  <c r="AL192" i="4"/>
  <c r="AK192" i="4"/>
  <c r="AJ192" i="4"/>
  <c r="AI192" i="4"/>
  <c r="AH192" i="4"/>
  <c r="AG192" i="4"/>
  <c r="AS192" i="4" s="1"/>
  <c r="BI191" i="4"/>
  <c r="BH191" i="4"/>
  <c r="BG191" i="4"/>
  <c r="BF191" i="4"/>
  <c r="BE191" i="4"/>
  <c r="BD191" i="4"/>
  <c r="BC191" i="4"/>
  <c r="BB191" i="4"/>
  <c r="BA191" i="4"/>
  <c r="AZ191" i="4"/>
  <c r="AY191" i="4"/>
  <c r="AX191" i="4"/>
  <c r="AW191" i="4"/>
  <c r="AV191" i="4"/>
  <c r="AU191" i="4"/>
  <c r="AT191" i="4"/>
  <c r="AR191" i="4"/>
  <c r="AQ191" i="4"/>
  <c r="AP191" i="4"/>
  <c r="AO191" i="4"/>
  <c r="AN191" i="4"/>
  <c r="AM191" i="4"/>
  <c r="AL191" i="4"/>
  <c r="AK191" i="4"/>
  <c r="AJ191" i="4"/>
  <c r="AI191" i="4"/>
  <c r="AH191" i="4"/>
  <c r="AG191" i="4"/>
  <c r="AS191" i="4" s="1"/>
  <c r="BI190" i="4"/>
  <c r="BH190" i="4"/>
  <c r="BG190" i="4"/>
  <c r="BF190" i="4"/>
  <c r="BE190" i="4"/>
  <c r="BD190" i="4"/>
  <c r="BC190" i="4"/>
  <c r="BB190" i="4"/>
  <c r="BA190" i="4"/>
  <c r="AZ190" i="4"/>
  <c r="AY190" i="4"/>
  <c r="AX190" i="4"/>
  <c r="BJ190" i="4" s="1"/>
  <c r="AW190" i="4"/>
  <c r="AV190" i="4"/>
  <c r="AU190" i="4"/>
  <c r="AT190" i="4"/>
  <c r="AR190" i="4"/>
  <c r="AQ190" i="4"/>
  <c r="AP190" i="4"/>
  <c r="AO190" i="4"/>
  <c r="AN190" i="4"/>
  <c r="AM190" i="4"/>
  <c r="AL190" i="4"/>
  <c r="AK190" i="4"/>
  <c r="AJ190" i="4"/>
  <c r="AI190" i="4"/>
  <c r="AH190" i="4"/>
  <c r="AG190" i="4"/>
  <c r="AS190" i="4" s="1"/>
  <c r="BI189" i="4"/>
  <c r="BH189" i="4"/>
  <c r="BG189" i="4"/>
  <c r="BF189" i="4"/>
  <c r="BE189" i="4"/>
  <c r="BD189" i="4"/>
  <c r="BC189" i="4"/>
  <c r="BB189" i="4"/>
  <c r="BA189" i="4"/>
  <c r="AZ189" i="4"/>
  <c r="AY189" i="4"/>
  <c r="AX189" i="4"/>
  <c r="BJ189" i="4" s="1"/>
  <c r="AW189" i="4"/>
  <c r="AV189" i="4"/>
  <c r="AU189" i="4"/>
  <c r="AT189" i="4"/>
  <c r="AR189" i="4"/>
  <c r="AQ189" i="4"/>
  <c r="AP189" i="4"/>
  <c r="AO189" i="4"/>
  <c r="AN189" i="4"/>
  <c r="AM189" i="4"/>
  <c r="AL189" i="4"/>
  <c r="AK189" i="4"/>
  <c r="AJ189" i="4"/>
  <c r="AI189" i="4"/>
  <c r="AH189" i="4"/>
  <c r="AG189" i="4"/>
  <c r="AS189" i="4" s="1"/>
  <c r="BI188" i="4"/>
  <c r="BH188" i="4"/>
  <c r="BG188" i="4"/>
  <c r="BF188" i="4"/>
  <c r="BE188" i="4"/>
  <c r="BD188" i="4"/>
  <c r="BC188" i="4"/>
  <c r="BB188" i="4"/>
  <c r="BA188" i="4"/>
  <c r="AZ188" i="4"/>
  <c r="AY188" i="4"/>
  <c r="AX188" i="4"/>
  <c r="BJ188" i="4" s="1"/>
  <c r="AW188" i="4"/>
  <c r="AV188" i="4"/>
  <c r="AU188" i="4"/>
  <c r="AT188" i="4"/>
  <c r="AR188" i="4"/>
  <c r="AQ188" i="4"/>
  <c r="AP188" i="4"/>
  <c r="AO188" i="4"/>
  <c r="AN188" i="4"/>
  <c r="AM188" i="4"/>
  <c r="AL188" i="4"/>
  <c r="AK188" i="4"/>
  <c r="AJ188" i="4"/>
  <c r="AI188" i="4"/>
  <c r="AH188" i="4"/>
  <c r="AG188" i="4"/>
  <c r="AS188" i="4" s="1"/>
  <c r="BI187" i="4"/>
  <c r="BH187" i="4"/>
  <c r="BG187" i="4"/>
  <c r="BF187" i="4"/>
  <c r="BE187" i="4"/>
  <c r="BD187" i="4"/>
  <c r="BC187" i="4"/>
  <c r="BB187" i="4"/>
  <c r="BA187" i="4"/>
  <c r="AZ187" i="4"/>
  <c r="AY187" i="4"/>
  <c r="AX187" i="4"/>
  <c r="BJ187" i="4" s="1"/>
  <c r="AW187" i="4"/>
  <c r="AV187" i="4"/>
  <c r="AU187" i="4"/>
  <c r="AT187" i="4"/>
  <c r="AR187" i="4"/>
  <c r="AQ187" i="4"/>
  <c r="AP187" i="4"/>
  <c r="AO187" i="4"/>
  <c r="AN187" i="4"/>
  <c r="AM187" i="4"/>
  <c r="AL187" i="4"/>
  <c r="AK187" i="4"/>
  <c r="AJ187" i="4"/>
  <c r="AI187" i="4"/>
  <c r="AH187" i="4"/>
  <c r="AG187" i="4"/>
  <c r="AS187" i="4" s="1"/>
  <c r="BI186" i="4"/>
  <c r="BH186" i="4"/>
  <c r="BG186" i="4"/>
  <c r="BF186" i="4"/>
  <c r="BE186" i="4"/>
  <c r="BD186" i="4"/>
  <c r="BC186" i="4"/>
  <c r="BB186" i="4"/>
  <c r="BA186" i="4"/>
  <c r="AZ186" i="4"/>
  <c r="AY186" i="4"/>
  <c r="AX186" i="4"/>
  <c r="BJ186" i="4" s="1"/>
  <c r="AW186" i="4"/>
  <c r="AV186" i="4"/>
  <c r="AU186" i="4"/>
  <c r="AT186" i="4"/>
  <c r="AR186" i="4"/>
  <c r="AQ186" i="4"/>
  <c r="AP186" i="4"/>
  <c r="AO186" i="4"/>
  <c r="AN186" i="4"/>
  <c r="AM186" i="4"/>
  <c r="AL186" i="4"/>
  <c r="AK186" i="4"/>
  <c r="AJ186" i="4"/>
  <c r="AI186" i="4"/>
  <c r="AH186" i="4"/>
  <c r="AG186" i="4"/>
  <c r="AS186" i="4" s="1"/>
  <c r="BI185" i="4"/>
  <c r="BH185" i="4"/>
  <c r="BG185" i="4"/>
  <c r="BF185" i="4"/>
  <c r="BE185" i="4"/>
  <c r="BD185" i="4"/>
  <c r="BC185" i="4"/>
  <c r="BB185" i="4"/>
  <c r="BA185" i="4"/>
  <c r="AZ185" i="4"/>
  <c r="AY185" i="4"/>
  <c r="AX185" i="4"/>
  <c r="BJ185" i="4" s="1"/>
  <c r="AW185" i="4"/>
  <c r="AV185" i="4"/>
  <c r="AU185" i="4"/>
  <c r="AT185" i="4"/>
  <c r="AR185" i="4"/>
  <c r="AQ185" i="4"/>
  <c r="AP185" i="4"/>
  <c r="AO185" i="4"/>
  <c r="AN185" i="4"/>
  <c r="AM185" i="4"/>
  <c r="AL185" i="4"/>
  <c r="AK185" i="4"/>
  <c r="AJ185" i="4"/>
  <c r="AI185" i="4"/>
  <c r="AH185" i="4"/>
  <c r="AG185" i="4"/>
  <c r="AS185" i="4" s="1"/>
  <c r="BI184" i="4"/>
  <c r="BH184" i="4"/>
  <c r="BG184" i="4"/>
  <c r="BF184" i="4"/>
  <c r="BE184" i="4"/>
  <c r="BD184" i="4"/>
  <c r="BC184" i="4"/>
  <c r="BB184" i="4"/>
  <c r="BA184" i="4"/>
  <c r="AZ184" i="4"/>
  <c r="AY184" i="4"/>
  <c r="AX184" i="4"/>
  <c r="BJ184" i="4" s="1"/>
  <c r="AW184" i="4"/>
  <c r="AV184" i="4"/>
  <c r="AU184" i="4"/>
  <c r="AT184" i="4"/>
  <c r="AR184" i="4"/>
  <c r="AQ184" i="4"/>
  <c r="AP184" i="4"/>
  <c r="AO184" i="4"/>
  <c r="AN184" i="4"/>
  <c r="AM184" i="4"/>
  <c r="AL184" i="4"/>
  <c r="AK184" i="4"/>
  <c r="AJ184" i="4"/>
  <c r="AI184" i="4"/>
  <c r="AH184" i="4"/>
  <c r="AG184" i="4"/>
  <c r="AS184" i="4" s="1"/>
  <c r="BI183" i="4"/>
  <c r="BH183" i="4"/>
  <c r="BG183" i="4"/>
  <c r="BF183" i="4"/>
  <c r="BE183" i="4"/>
  <c r="BD183" i="4"/>
  <c r="BC183" i="4"/>
  <c r="BB183" i="4"/>
  <c r="BA183" i="4"/>
  <c r="AZ183" i="4"/>
  <c r="AY183" i="4"/>
  <c r="AX183" i="4"/>
  <c r="BJ183" i="4" s="1"/>
  <c r="AW183" i="4"/>
  <c r="AV183" i="4"/>
  <c r="AU183" i="4"/>
  <c r="AT183" i="4"/>
  <c r="AR183" i="4"/>
  <c r="AQ183" i="4"/>
  <c r="AP183" i="4"/>
  <c r="AO183" i="4"/>
  <c r="AN183" i="4"/>
  <c r="AM183" i="4"/>
  <c r="AL183" i="4"/>
  <c r="AK183" i="4"/>
  <c r="AJ183" i="4"/>
  <c r="AI183" i="4"/>
  <c r="AH183" i="4"/>
  <c r="AG183" i="4"/>
  <c r="AS183" i="4" s="1"/>
  <c r="BI182" i="4"/>
  <c r="BH182" i="4"/>
  <c r="BG182" i="4"/>
  <c r="BF182" i="4"/>
  <c r="BE182" i="4"/>
  <c r="BD182" i="4"/>
  <c r="BC182" i="4"/>
  <c r="BB182" i="4"/>
  <c r="BA182" i="4"/>
  <c r="AZ182" i="4"/>
  <c r="AY182" i="4"/>
  <c r="AX182" i="4"/>
  <c r="BJ182" i="4" s="1"/>
  <c r="AW182" i="4"/>
  <c r="AV182" i="4"/>
  <c r="AU182" i="4"/>
  <c r="AT182" i="4"/>
  <c r="AR182" i="4"/>
  <c r="AQ182" i="4"/>
  <c r="AP182" i="4"/>
  <c r="AO182" i="4"/>
  <c r="AN182" i="4"/>
  <c r="AM182" i="4"/>
  <c r="AL182" i="4"/>
  <c r="AK182" i="4"/>
  <c r="AJ182" i="4"/>
  <c r="AI182" i="4"/>
  <c r="AH182" i="4"/>
  <c r="AG182" i="4"/>
  <c r="AS182" i="4" s="1"/>
  <c r="BI181" i="4"/>
  <c r="BH181" i="4"/>
  <c r="BG181" i="4"/>
  <c r="BF181" i="4"/>
  <c r="BE181" i="4"/>
  <c r="BD181" i="4"/>
  <c r="BC181" i="4"/>
  <c r="BB181" i="4"/>
  <c r="BA181" i="4"/>
  <c r="AZ181" i="4"/>
  <c r="AY181" i="4"/>
  <c r="AX181" i="4"/>
  <c r="BJ181" i="4" s="1"/>
  <c r="AW181" i="4"/>
  <c r="AV181" i="4"/>
  <c r="AU181" i="4"/>
  <c r="AT181" i="4"/>
  <c r="AR181" i="4"/>
  <c r="AQ181" i="4"/>
  <c r="AP181" i="4"/>
  <c r="AO181" i="4"/>
  <c r="AN181" i="4"/>
  <c r="AM181" i="4"/>
  <c r="AL181" i="4"/>
  <c r="AK181" i="4"/>
  <c r="AJ181" i="4"/>
  <c r="AI181" i="4"/>
  <c r="AH181" i="4"/>
  <c r="AG181" i="4"/>
  <c r="AS181" i="4" s="1"/>
  <c r="BI180" i="4"/>
  <c r="BH180" i="4"/>
  <c r="BG180" i="4"/>
  <c r="BF180" i="4"/>
  <c r="BE180" i="4"/>
  <c r="BD180" i="4"/>
  <c r="BC180" i="4"/>
  <c r="BB180" i="4"/>
  <c r="BA180" i="4"/>
  <c r="AZ180" i="4"/>
  <c r="AY180" i="4"/>
  <c r="AX180" i="4"/>
  <c r="BJ180" i="4" s="1"/>
  <c r="AW180" i="4"/>
  <c r="AV180" i="4"/>
  <c r="AU180" i="4"/>
  <c r="AT180" i="4"/>
  <c r="AR180" i="4"/>
  <c r="AQ180" i="4"/>
  <c r="AP180" i="4"/>
  <c r="AO180" i="4"/>
  <c r="AN180" i="4"/>
  <c r="AM180" i="4"/>
  <c r="AL180" i="4"/>
  <c r="AK180" i="4"/>
  <c r="AJ180" i="4"/>
  <c r="AI180" i="4"/>
  <c r="AH180" i="4"/>
  <c r="AG180" i="4"/>
  <c r="AS180" i="4" s="1"/>
  <c r="BI179" i="4"/>
  <c r="BH179" i="4"/>
  <c r="BG179" i="4"/>
  <c r="BF179" i="4"/>
  <c r="BE179" i="4"/>
  <c r="BD179" i="4"/>
  <c r="BC179" i="4"/>
  <c r="BB179" i="4"/>
  <c r="BA179" i="4"/>
  <c r="AZ179" i="4"/>
  <c r="AY179" i="4"/>
  <c r="AX179" i="4"/>
  <c r="BJ179" i="4" s="1"/>
  <c r="AW179" i="4"/>
  <c r="AV179" i="4"/>
  <c r="AU179" i="4"/>
  <c r="AT179" i="4"/>
  <c r="AR179" i="4"/>
  <c r="AQ179" i="4"/>
  <c r="AP179" i="4"/>
  <c r="AO179" i="4"/>
  <c r="AN179" i="4"/>
  <c r="AM179" i="4"/>
  <c r="AL179" i="4"/>
  <c r="AK179" i="4"/>
  <c r="AJ179" i="4"/>
  <c r="AI179" i="4"/>
  <c r="AH179" i="4"/>
  <c r="AG179" i="4"/>
  <c r="AS179" i="4" s="1"/>
  <c r="BI178" i="4"/>
  <c r="BH178" i="4"/>
  <c r="BG178" i="4"/>
  <c r="BF178" i="4"/>
  <c r="BE178" i="4"/>
  <c r="BD178" i="4"/>
  <c r="BC178" i="4"/>
  <c r="BB178" i="4"/>
  <c r="BA178" i="4"/>
  <c r="AZ178" i="4"/>
  <c r="AY178" i="4"/>
  <c r="AX178" i="4"/>
  <c r="BJ178" i="4" s="1"/>
  <c r="AW178" i="4"/>
  <c r="AV178" i="4"/>
  <c r="AU178" i="4"/>
  <c r="AT178" i="4"/>
  <c r="AR178" i="4"/>
  <c r="AQ178" i="4"/>
  <c r="AP178" i="4"/>
  <c r="AO178" i="4"/>
  <c r="AN178" i="4"/>
  <c r="AM178" i="4"/>
  <c r="AL178" i="4"/>
  <c r="AK178" i="4"/>
  <c r="AJ178" i="4"/>
  <c r="AI178" i="4"/>
  <c r="AH178" i="4"/>
  <c r="AG178" i="4"/>
  <c r="AS178" i="4" s="1"/>
  <c r="BI177" i="4"/>
  <c r="BH177" i="4"/>
  <c r="BG177" i="4"/>
  <c r="BF177" i="4"/>
  <c r="BE177" i="4"/>
  <c r="BD177" i="4"/>
  <c r="BC177" i="4"/>
  <c r="BB177" i="4"/>
  <c r="BA177" i="4"/>
  <c r="AZ177" i="4"/>
  <c r="AY177" i="4"/>
  <c r="AX177" i="4"/>
  <c r="BJ177" i="4" s="1"/>
  <c r="AW177" i="4"/>
  <c r="AV177" i="4"/>
  <c r="AU177" i="4"/>
  <c r="AT177" i="4"/>
  <c r="AR177" i="4"/>
  <c r="AQ177" i="4"/>
  <c r="AP177" i="4"/>
  <c r="AO177" i="4"/>
  <c r="AN177" i="4"/>
  <c r="AM177" i="4"/>
  <c r="AL177" i="4"/>
  <c r="AK177" i="4"/>
  <c r="AJ177" i="4"/>
  <c r="AI177" i="4"/>
  <c r="AH177" i="4"/>
  <c r="AG177" i="4"/>
  <c r="AS177" i="4" s="1"/>
  <c r="BI176" i="4"/>
  <c r="BH176" i="4"/>
  <c r="BG176" i="4"/>
  <c r="BF176" i="4"/>
  <c r="BE176" i="4"/>
  <c r="BD176" i="4"/>
  <c r="BC176" i="4"/>
  <c r="BB176" i="4"/>
  <c r="BA176" i="4"/>
  <c r="AZ176" i="4"/>
  <c r="AY176" i="4"/>
  <c r="AX176" i="4"/>
  <c r="AW176" i="4"/>
  <c r="AV176" i="4"/>
  <c r="AU176" i="4"/>
  <c r="AT176" i="4"/>
  <c r="AR176" i="4"/>
  <c r="AQ176" i="4"/>
  <c r="AP176" i="4"/>
  <c r="AO176" i="4"/>
  <c r="AN176" i="4"/>
  <c r="AM176" i="4"/>
  <c r="AL176" i="4"/>
  <c r="AK176" i="4"/>
  <c r="AJ176" i="4"/>
  <c r="AI176" i="4"/>
  <c r="AH176" i="4"/>
  <c r="AG176" i="4"/>
  <c r="AS176" i="4" s="1"/>
  <c r="BI175" i="4"/>
  <c r="BH175" i="4"/>
  <c r="BG175" i="4"/>
  <c r="BF175" i="4"/>
  <c r="BE175" i="4"/>
  <c r="BD175" i="4"/>
  <c r="BC175" i="4"/>
  <c r="BB175" i="4"/>
  <c r="BA175" i="4"/>
  <c r="AZ175" i="4"/>
  <c r="AY175" i="4"/>
  <c r="AX175" i="4"/>
  <c r="AW175" i="4"/>
  <c r="AV175" i="4"/>
  <c r="AU175" i="4"/>
  <c r="AT175" i="4"/>
  <c r="AR175" i="4"/>
  <c r="AQ175" i="4"/>
  <c r="AP175" i="4"/>
  <c r="AO175" i="4"/>
  <c r="AN175" i="4"/>
  <c r="AM175" i="4"/>
  <c r="AL175" i="4"/>
  <c r="AK175" i="4"/>
  <c r="AJ175" i="4"/>
  <c r="AI175" i="4"/>
  <c r="AH175" i="4"/>
  <c r="AG175" i="4"/>
  <c r="AS175" i="4" s="1"/>
  <c r="BI174" i="4"/>
  <c r="BH174" i="4"/>
  <c r="BG174" i="4"/>
  <c r="BF174" i="4"/>
  <c r="BE174" i="4"/>
  <c r="BD174" i="4"/>
  <c r="BC174" i="4"/>
  <c r="BB174" i="4"/>
  <c r="BA174" i="4"/>
  <c r="AZ174" i="4"/>
  <c r="AY174" i="4"/>
  <c r="AX174" i="4"/>
  <c r="AW174" i="4"/>
  <c r="AV174" i="4"/>
  <c r="AU174" i="4"/>
  <c r="AT174" i="4"/>
  <c r="AR174" i="4"/>
  <c r="AQ174" i="4"/>
  <c r="AP174" i="4"/>
  <c r="AO174" i="4"/>
  <c r="AN174" i="4"/>
  <c r="AM174" i="4"/>
  <c r="AL174" i="4"/>
  <c r="AK174" i="4"/>
  <c r="AJ174" i="4"/>
  <c r="AI174" i="4"/>
  <c r="AH174" i="4"/>
  <c r="AG174" i="4"/>
  <c r="AS174" i="4" s="1"/>
  <c r="BI173" i="4"/>
  <c r="BH173" i="4"/>
  <c r="BG173" i="4"/>
  <c r="BF173" i="4"/>
  <c r="BE173" i="4"/>
  <c r="BD173" i="4"/>
  <c r="BC173" i="4"/>
  <c r="BB173" i="4"/>
  <c r="BA173" i="4"/>
  <c r="AZ173" i="4"/>
  <c r="AY173" i="4"/>
  <c r="AX173" i="4"/>
  <c r="BJ173" i="4" s="1"/>
  <c r="AW173" i="4"/>
  <c r="AV173" i="4"/>
  <c r="AU173" i="4"/>
  <c r="AT173" i="4"/>
  <c r="AR173" i="4"/>
  <c r="AQ173" i="4"/>
  <c r="AP173" i="4"/>
  <c r="AO173" i="4"/>
  <c r="AN173" i="4"/>
  <c r="AM173" i="4"/>
  <c r="AL173" i="4"/>
  <c r="AK173" i="4"/>
  <c r="AJ173" i="4"/>
  <c r="AI173" i="4"/>
  <c r="AH173" i="4"/>
  <c r="AG173" i="4"/>
  <c r="AS173" i="4" s="1"/>
  <c r="BI172" i="4"/>
  <c r="BH172" i="4"/>
  <c r="BG172" i="4"/>
  <c r="BF172" i="4"/>
  <c r="BE172" i="4"/>
  <c r="BD172" i="4"/>
  <c r="BC172" i="4"/>
  <c r="BB172" i="4"/>
  <c r="BA172" i="4"/>
  <c r="AZ172" i="4"/>
  <c r="AY172" i="4"/>
  <c r="AX172" i="4"/>
  <c r="BJ172" i="4" s="1"/>
  <c r="AW172" i="4"/>
  <c r="AV172" i="4"/>
  <c r="AU172" i="4"/>
  <c r="AT172" i="4"/>
  <c r="AR172" i="4"/>
  <c r="AQ172" i="4"/>
  <c r="AP172" i="4"/>
  <c r="AO172" i="4"/>
  <c r="AN172" i="4"/>
  <c r="AM172" i="4"/>
  <c r="AL172" i="4"/>
  <c r="AK172" i="4"/>
  <c r="AJ172" i="4"/>
  <c r="AI172" i="4"/>
  <c r="AH172" i="4"/>
  <c r="AG172" i="4"/>
  <c r="AS172" i="4" s="1"/>
  <c r="BI171" i="4"/>
  <c r="BH171" i="4"/>
  <c r="BG171" i="4"/>
  <c r="BF171" i="4"/>
  <c r="BE171" i="4"/>
  <c r="BD171" i="4"/>
  <c r="BC171" i="4"/>
  <c r="BB171" i="4"/>
  <c r="BA171" i="4"/>
  <c r="AZ171" i="4"/>
  <c r="AY171" i="4"/>
  <c r="AX171" i="4"/>
  <c r="AW171" i="4"/>
  <c r="AV171" i="4"/>
  <c r="AU171" i="4"/>
  <c r="AT171" i="4"/>
  <c r="AR171" i="4"/>
  <c r="AQ171" i="4"/>
  <c r="AP171" i="4"/>
  <c r="AO171" i="4"/>
  <c r="AN171" i="4"/>
  <c r="AM171" i="4"/>
  <c r="AL171" i="4"/>
  <c r="AK171" i="4"/>
  <c r="AJ171" i="4"/>
  <c r="AI171" i="4"/>
  <c r="AH171" i="4"/>
  <c r="AG171" i="4"/>
  <c r="AS171" i="4" s="1"/>
  <c r="BI170" i="4"/>
  <c r="BH170" i="4"/>
  <c r="BG170" i="4"/>
  <c r="BF170" i="4"/>
  <c r="BE170" i="4"/>
  <c r="BD170" i="4"/>
  <c r="BC170" i="4"/>
  <c r="BB170" i="4"/>
  <c r="BA170" i="4"/>
  <c r="AZ170" i="4"/>
  <c r="AY170" i="4"/>
  <c r="AX170" i="4"/>
  <c r="AW170" i="4"/>
  <c r="AV170" i="4"/>
  <c r="AU170" i="4"/>
  <c r="AT170" i="4"/>
  <c r="AR170" i="4"/>
  <c r="AQ170" i="4"/>
  <c r="AP170" i="4"/>
  <c r="AO170" i="4"/>
  <c r="AN170" i="4"/>
  <c r="AM170" i="4"/>
  <c r="AL170" i="4"/>
  <c r="AK170" i="4"/>
  <c r="AJ170" i="4"/>
  <c r="AI170" i="4"/>
  <c r="AH170" i="4"/>
  <c r="AG170" i="4"/>
  <c r="AS170" i="4" s="1"/>
  <c r="BI169" i="4"/>
  <c r="BH169" i="4"/>
  <c r="BG169" i="4"/>
  <c r="BF169" i="4"/>
  <c r="BE169" i="4"/>
  <c r="BD169" i="4"/>
  <c r="BC169" i="4"/>
  <c r="BB169" i="4"/>
  <c r="BA169" i="4"/>
  <c r="AZ169" i="4"/>
  <c r="AY169" i="4"/>
  <c r="AX169" i="4"/>
  <c r="AW169" i="4"/>
  <c r="AV169" i="4"/>
  <c r="AU169" i="4"/>
  <c r="AT169" i="4"/>
  <c r="AR169" i="4"/>
  <c r="AQ169" i="4"/>
  <c r="AP169" i="4"/>
  <c r="AO169" i="4"/>
  <c r="AN169" i="4"/>
  <c r="AM169" i="4"/>
  <c r="AL169" i="4"/>
  <c r="AK169" i="4"/>
  <c r="AJ169" i="4"/>
  <c r="AI169" i="4"/>
  <c r="AH169" i="4"/>
  <c r="AG169" i="4"/>
  <c r="AS169" i="4" s="1"/>
  <c r="BI168" i="4"/>
  <c r="BH168" i="4"/>
  <c r="BG168" i="4"/>
  <c r="BF168" i="4"/>
  <c r="BE168" i="4"/>
  <c r="BD168" i="4"/>
  <c r="BC168" i="4"/>
  <c r="BB168" i="4"/>
  <c r="BA168" i="4"/>
  <c r="AZ168" i="4"/>
  <c r="AY168" i="4"/>
  <c r="AX168" i="4"/>
  <c r="AW168" i="4"/>
  <c r="AV168" i="4"/>
  <c r="AU168" i="4"/>
  <c r="AT168" i="4"/>
  <c r="AR168" i="4"/>
  <c r="AQ168" i="4"/>
  <c r="AP168" i="4"/>
  <c r="AO168" i="4"/>
  <c r="AN168" i="4"/>
  <c r="AM168" i="4"/>
  <c r="AL168" i="4"/>
  <c r="AK168" i="4"/>
  <c r="AJ168" i="4"/>
  <c r="AI168" i="4"/>
  <c r="AH168" i="4"/>
  <c r="AG168" i="4"/>
  <c r="AS168" i="4" s="1"/>
  <c r="BI167" i="4"/>
  <c r="BH167" i="4"/>
  <c r="BG167" i="4"/>
  <c r="BF167" i="4"/>
  <c r="BE167" i="4"/>
  <c r="BD167" i="4"/>
  <c r="BC167" i="4"/>
  <c r="BB167" i="4"/>
  <c r="BA167" i="4"/>
  <c r="AZ167" i="4"/>
  <c r="AY167" i="4"/>
  <c r="AX167" i="4"/>
  <c r="AW167" i="4"/>
  <c r="AV167" i="4"/>
  <c r="AU167" i="4"/>
  <c r="AT167" i="4"/>
  <c r="AR167" i="4"/>
  <c r="AQ167" i="4"/>
  <c r="AP167" i="4"/>
  <c r="AO167" i="4"/>
  <c r="AN167" i="4"/>
  <c r="AM167" i="4"/>
  <c r="AL167" i="4"/>
  <c r="AK167" i="4"/>
  <c r="AJ167" i="4"/>
  <c r="AI167" i="4"/>
  <c r="AH167" i="4"/>
  <c r="AG167" i="4"/>
  <c r="AS167" i="4" s="1"/>
  <c r="BI166" i="4"/>
  <c r="BH166" i="4"/>
  <c r="BG166" i="4"/>
  <c r="BF166" i="4"/>
  <c r="BE166" i="4"/>
  <c r="BD166" i="4"/>
  <c r="BC166" i="4"/>
  <c r="BB166" i="4"/>
  <c r="BA166" i="4"/>
  <c r="AZ166" i="4"/>
  <c r="AY166" i="4"/>
  <c r="AX166" i="4"/>
  <c r="AW166" i="4"/>
  <c r="AV166" i="4"/>
  <c r="AU166" i="4"/>
  <c r="AT166" i="4"/>
  <c r="AR166" i="4"/>
  <c r="AQ166" i="4"/>
  <c r="AP166" i="4"/>
  <c r="AO166" i="4"/>
  <c r="AN166" i="4"/>
  <c r="AM166" i="4"/>
  <c r="AL166" i="4"/>
  <c r="AK166" i="4"/>
  <c r="AJ166" i="4"/>
  <c r="AI166" i="4"/>
  <c r="AH166" i="4"/>
  <c r="AG166" i="4"/>
  <c r="AS166" i="4" s="1"/>
  <c r="BI165" i="4"/>
  <c r="BH165" i="4"/>
  <c r="BG165" i="4"/>
  <c r="BF165" i="4"/>
  <c r="BE165" i="4"/>
  <c r="BD165" i="4"/>
  <c r="BC165" i="4"/>
  <c r="BB165" i="4"/>
  <c r="BA165" i="4"/>
  <c r="AZ165" i="4"/>
  <c r="AY165" i="4"/>
  <c r="AX165" i="4"/>
  <c r="AW165" i="4"/>
  <c r="AV165" i="4"/>
  <c r="AU165" i="4"/>
  <c r="AT165" i="4"/>
  <c r="AR165" i="4"/>
  <c r="AQ165" i="4"/>
  <c r="AP165" i="4"/>
  <c r="AO165" i="4"/>
  <c r="AN165" i="4"/>
  <c r="AM165" i="4"/>
  <c r="AL165" i="4"/>
  <c r="AK165" i="4"/>
  <c r="AJ165" i="4"/>
  <c r="AI165" i="4"/>
  <c r="AH165" i="4"/>
  <c r="AG165" i="4"/>
  <c r="AS165" i="4" s="1"/>
  <c r="BI164" i="4"/>
  <c r="BH164" i="4"/>
  <c r="BG164" i="4"/>
  <c r="BF164" i="4"/>
  <c r="BE164" i="4"/>
  <c r="BD164" i="4"/>
  <c r="BC164" i="4"/>
  <c r="BB164" i="4"/>
  <c r="BA164" i="4"/>
  <c r="AZ164" i="4"/>
  <c r="AY164" i="4"/>
  <c r="AX164" i="4"/>
  <c r="AW164" i="4"/>
  <c r="AV164" i="4"/>
  <c r="AU164" i="4"/>
  <c r="AT164" i="4"/>
  <c r="AR164" i="4"/>
  <c r="AQ164" i="4"/>
  <c r="AP164" i="4"/>
  <c r="AO164" i="4"/>
  <c r="AN164" i="4"/>
  <c r="AM164" i="4"/>
  <c r="AL164" i="4"/>
  <c r="AK164" i="4"/>
  <c r="AJ164" i="4"/>
  <c r="AI164" i="4"/>
  <c r="AH164" i="4"/>
  <c r="AG164" i="4"/>
  <c r="AS164" i="4" s="1"/>
  <c r="BI163" i="4"/>
  <c r="BH163" i="4"/>
  <c r="BG163" i="4"/>
  <c r="BF163" i="4"/>
  <c r="BE163" i="4"/>
  <c r="BD163" i="4"/>
  <c r="BC163" i="4"/>
  <c r="BB163" i="4"/>
  <c r="BA163" i="4"/>
  <c r="AZ163" i="4"/>
  <c r="AY163" i="4"/>
  <c r="AX163" i="4"/>
  <c r="AW163" i="4"/>
  <c r="AV163" i="4"/>
  <c r="AU163" i="4"/>
  <c r="AT163" i="4"/>
  <c r="AR163" i="4"/>
  <c r="AQ163" i="4"/>
  <c r="AP163" i="4"/>
  <c r="AO163" i="4"/>
  <c r="AN163" i="4"/>
  <c r="AM163" i="4"/>
  <c r="AL163" i="4"/>
  <c r="AK163" i="4"/>
  <c r="AJ163" i="4"/>
  <c r="AI163" i="4"/>
  <c r="AH163" i="4"/>
  <c r="AG163" i="4"/>
  <c r="AS163" i="4" s="1"/>
  <c r="BI162" i="4"/>
  <c r="BH162" i="4"/>
  <c r="BG162" i="4"/>
  <c r="BF162" i="4"/>
  <c r="BE162" i="4"/>
  <c r="BD162" i="4"/>
  <c r="BC162" i="4"/>
  <c r="BB162" i="4"/>
  <c r="BA162" i="4"/>
  <c r="AZ162" i="4"/>
  <c r="AY162" i="4"/>
  <c r="AX162" i="4"/>
  <c r="AW162" i="4"/>
  <c r="AV162" i="4"/>
  <c r="AU162" i="4"/>
  <c r="AT162" i="4"/>
  <c r="AR162" i="4"/>
  <c r="AQ162" i="4"/>
  <c r="AP162" i="4"/>
  <c r="AO162" i="4"/>
  <c r="AN162" i="4"/>
  <c r="AM162" i="4"/>
  <c r="AL162" i="4"/>
  <c r="AK162" i="4"/>
  <c r="AJ162" i="4"/>
  <c r="AI162" i="4"/>
  <c r="AH162" i="4"/>
  <c r="AG162" i="4"/>
  <c r="AS162" i="4" s="1"/>
  <c r="BI161" i="4"/>
  <c r="BH161" i="4"/>
  <c r="BG161" i="4"/>
  <c r="BF161" i="4"/>
  <c r="BE161" i="4"/>
  <c r="BD161" i="4"/>
  <c r="BC161" i="4"/>
  <c r="BB161" i="4"/>
  <c r="BA161" i="4"/>
  <c r="AZ161" i="4"/>
  <c r="AY161" i="4"/>
  <c r="AX161" i="4"/>
  <c r="BJ161" i="4" s="1"/>
  <c r="BN161" i="4" s="1"/>
  <c r="BN496" i="4" s="1"/>
  <c r="AW161" i="4"/>
  <c r="AV161" i="4"/>
  <c r="AU161" i="4"/>
  <c r="AT161" i="4"/>
  <c r="AR161" i="4"/>
  <c r="AQ161" i="4"/>
  <c r="AP161" i="4"/>
  <c r="AO161" i="4"/>
  <c r="AN161" i="4"/>
  <c r="AM161" i="4"/>
  <c r="AL161" i="4"/>
  <c r="AK161" i="4"/>
  <c r="AJ161" i="4"/>
  <c r="AI161" i="4"/>
  <c r="AH161" i="4"/>
  <c r="AG161" i="4"/>
  <c r="AS161" i="4" s="1"/>
  <c r="BI160" i="4"/>
  <c r="BH160" i="4"/>
  <c r="BG160" i="4"/>
  <c r="BF160" i="4"/>
  <c r="BE160" i="4"/>
  <c r="BD160" i="4"/>
  <c r="BC160" i="4"/>
  <c r="BB160" i="4"/>
  <c r="BA160" i="4"/>
  <c r="AZ160" i="4"/>
  <c r="AY160" i="4"/>
  <c r="AX160" i="4"/>
  <c r="BJ160" i="4" s="1"/>
  <c r="AW160" i="4"/>
  <c r="AV160" i="4"/>
  <c r="AU160" i="4"/>
  <c r="AT160" i="4"/>
  <c r="AR160" i="4"/>
  <c r="AQ160" i="4"/>
  <c r="AP160" i="4"/>
  <c r="AO160" i="4"/>
  <c r="AN160" i="4"/>
  <c r="AM160" i="4"/>
  <c r="AL160" i="4"/>
  <c r="AK160" i="4"/>
  <c r="AJ160" i="4"/>
  <c r="AI160" i="4"/>
  <c r="AH160" i="4"/>
  <c r="AG160" i="4"/>
  <c r="AS160" i="4" s="1"/>
  <c r="BI159" i="4"/>
  <c r="BH159" i="4"/>
  <c r="BG159" i="4"/>
  <c r="BF159" i="4"/>
  <c r="BE159" i="4"/>
  <c r="BD159" i="4"/>
  <c r="BC159" i="4"/>
  <c r="BB159" i="4"/>
  <c r="BA159" i="4"/>
  <c r="AZ159" i="4"/>
  <c r="AY159" i="4"/>
  <c r="AX159" i="4"/>
  <c r="AW159" i="4"/>
  <c r="AV159" i="4"/>
  <c r="AU159" i="4"/>
  <c r="AT159" i="4"/>
  <c r="AR159" i="4"/>
  <c r="AQ159" i="4"/>
  <c r="AP159" i="4"/>
  <c r="AO159" i="4"/>
  <c r="AN159" i="4"/>
  <c r="AM159" i="4"/>
  <c r="AL159" i="4"/>
  <c r="AK159" i="4"/>
  <c r="AJ159" i="4"/>
  <c r="AI159" i="4"/>
  <c r="AH159" i="4"/>
  <c r="AG159" i="4"/>
  <c r="AS159" i="4" s="1"/>
  <c r="BI158" i="4"/>
  <c r="BH158" i="4"/>
  <c r="BG158" i="4"/>
  <c r="BF158" i="4"/>
  <c r="BE158" i="4"/>
  <c r="BD158" i="4"/>
  <c r="BC158" i="4"/>
  <c r="BB158" i="4"/>
  <c r="BA158" i="4"/>
  <c r="AZ158" i="4"/>
  <c r="AY158" i="4"/>
  <c r="AX158" i="4"/>
  <c r="BJ158" i="4" s="1"/>
  <c r="AW158" i="4"/>
  <c r="AV158" i="4"/>
  <c r="AU158" i="4"/>
  <c r="AT158" i="4"/>
  <c r="AR158" i="4"/>
  <c r="AQ158" i="4"/>
  <c r="AP158" i="4"/>
  <c r="AO158" i="4"/>
  <c r="AN158" i="4"/>
  <c r="AM158" i="4"/>
  <c r="AL158" i="4"/>
  <c r="AK158" i="4"/>
  <c r="AJ158" i="4"/>
  <c r="AI158" i="4"/>
  <c r="AH158" i="4"/>
  <c r="AG158" i="4"/>
  <c r="AS158" i="4" s="1"/>
  <c r="BI157" i="4"/>
  <c r="BH157" i="4"/>
  <c r="BG157" i="4"/>
  <c r="BF157" i="4"/>
  <c r="BE157" i="4"/>
  <c r="BD157" i="4"/>
  <c r="BC157" i="4"/>
  <c r="BB157" i="4"/>
  <c r="BA157" i="4"/>
  <c r="AZ157" i="4"/>
  <c r="AY157" i="4"/>
  <c r="AX157" i="4"/>
  <c r="BJ157" i="4" s="1"/>
  <c r="AW157" i="4"/>
  <c r="AV157" i="4"/>
  <c r="AU157" i="4"/>
  <c r="AT157" i="4"/>
  <c r="AR157" i="4"/>
  <c r="AQ157" i="4"/>
  <c r="AP157" i="4"/>
  <c r="AO157" i="4"/>
  <c r="AN157" i="4"/>
  <c r="AM157" i="4"/>
  <c r="AL157" i="4"/>
  <c r="AK157" i="4"/>
  <c r="AJ157" i="4"/>
  <c r="AI157" i="4"/>
  <c r="AH157" i="4"/>
  <c r="AG157" i="4"/>
  <c r="AS157" i="4" s="1"/>
  <c r="BI156" i="4"/>
  <c r="BH156" i="4"/>
  <c r="BG156" i="4"/>
  <c r="BF156" i="4"/>
  <c r="BE156" i="4"/>
  <c r="BD156" i="4"/>
  <c r="BC156" i="4"/>
  <c r="BB156" i="4"/>
  <c r="BA156" i="4"/>
  <c r="AZ156" i="4"/>
  <c r="AY156" i="4"/>
  <c r="AX156" i="4"/>
  <c r="BJ156" i="4" s="1"/>
  <c r="AW156" i="4"/>
  <c r="AV156" i="4"/>
  <c r="AU156" i="4"/>
  <c r="AT156" i="4"/>
  <c r="AR156" i="4"/>
  <c r="AQ156" i="4"/>
  <c r="AP156" i="4"/>
  <c r="AO156" i="4"/>
  <c r="AN156" i="4"/>
  <c r="AM156" i="4"/>
  <c r="AL156" i="4"/>
  <c r="AK156" i="4"/>
  <c r="AJ156" i="4"/>
  <c r="AI156" i="4"/>
  <c r="AH156" i="4"/>
  <c r="AG156" i="4"/>
  <c r="AS156" i="4" s="1"/>
  <c r="BI155" i="4"/>
  <c r="BH155" i="4"/>
  <c r="BG155" i="4"/>
  <c r="BF155" i="4"/>
  <c r="BE155" i="4"/>
  <c r="BD155" i="4"/>
  <c r="BC155" i="4"/>
  <c r="BB155" i="4"/>
  <c r="BA155" i="4"/>
  <c r="AZ155" i="4"/>
  <c r="AY155" i="4"/>
  <c r="AX155" i="4"/>
  <c r="BJ155" i="4" s="1"/>
  <c r="AW155" i="4"/>
  <c r="AV155" i="4"/>
  <c r="AU155" i="4"/>
  <c r="AT155" i="4"/>
  <c r="AR155" i="4"/>
  <c r="AQ155" i="4"/>
  <c r="AP155" i="4"/>
  <c r="AO155" i="4"/>
  <c r="AN155" i="4"/>
  <c r="AM155" i="4"/>
  <c r="AL155" i="4"/>
  <c r="AK155" i="4"/>
  <c r="AJ155" i="4"/>
  <c r="AI155" i="4"/>
  <c r="AH155" i="4"/>
  <c r="AG155" i="4"/>
  <c r="AS155" i="4" s="1"/>
  <c r="BI154" i="4"/>
  <c r="BH154" i="4"/>
  <c r="BG154" i="4"/>
  <c r="BF154" i="4"/>
  <c r="BE154" i="4"/>
  <c r="BD154" i="4"/>
  <c r="BC154" i="4"/>
  <c r="BB154" i="4"/>
  <c r="BA154" i="4"/>
  <c r="AZ154" i="4"/>
  <c r="AY154" i="4"/>
  <c r="AX154" i="4"/>
  <c r="BJ154" i="4" s="1"/>
  <c r="AW154" i="4"/>
  <c r="AV154" i="4"/>
  <c r="AU154" i="4"/>
  <c r="AT154" i="4"/>
  <c r="AR154" i="4"/>
  <c r="AQ154" i="4"/>
  <c r="AP154" i="4"/>
  <c r="AO154" i="4"/>
  <c r="AN154" i="4"/>
  <c r="AM154" i="4"/>
  <c r="AL154" i="4"/>
  <c r="AK154" i="4"/>
  <c r="AJ154" i="4"/>
  <c r="AI154" i="4"/>
  <c r="AH154" i="4"/>
  <c r="AG154" i="4"/>
  <c r="AS154" i="4" s="1"/>
  <c r="BI153" i="4"/>
  <c r="BH153" i="4"/>
  <c r="BG153" i="4"/>
  <c r="BF153" i="4"/>
  <c r="BE153" i="4"/>
  <c r="BD153" i="4"/>
  <c r="BC153" i="4"/>
  <c r="BB153" i="4"/>
  <c r="BA153" i="4"/>
  <c r="AZ153" i="4"/>
  <c r="AY153" i="4"/>
  <c r="AX153" i="4"/>
  <c r="BJ153" i="4" s="1"/>
  <c r="AW153" i="4"/>
  <c r="AV153" i="4"/>
  <c r="AU153" i="4"/>
  <c r="AT153" i="4"/>
  <c r="AR153" i="4"/>
  <c r="AQ153" i="4"/>
  <c r="AP153" i="4"/>
  <c r="AO153" i="4"/>
  <c r="AN153" i="4"/>
  <c r="AM153" i="4"/>
  <c r="AL153" i="4"/>
  <c r="AK153" i="4"/>
  <c r="AJ153" i="4"/>
  <c r="AI153" i="4"/>
  <c r="AH153" i="4"/>
  <c r="AG153" i="4"/>
  <c r="AS153" i="4" s="1"/>
  <c r="BI152" i="4"/>
  <c r="BH152" i="4"/>
  <c r="BG152" i="4"/>
  <c r="BF152" i="4"/>
  <c r="BE152" i="4"/>
  <c r="BD152" i="4"/>
  <c r="BC152" i="4"/>
  <c r="BB152" i="4"/>
  <c r="BA152" i="4"/>
  <c r="AZ152" i="4"/>
  <c r="AY152" i="4"/>
  <c r="AX152" i="4"/>
  <c r="BJ152" i="4" s="1"/>
  <c r="AW152" i="4"/>
  <c r="AV152" i="4"/>
  <c r="AU152" i="4"/>
  <c r="AT152" i="4"/>
  <c r="AR152" i="4"/>
  <c r="AQ152" i="4"/>
  <c r="AP152" i="4"/>
  <c r="AO152" i="4"/>
  <c r="AN152" i="4"/>
  <c r="AM152" i="4"/>
  <c r="AL152" i="4"/>
  <c r="AK152" i="4"/>
  <c r="AJ152" i="4"/>
  <c r="AI152" i="4"/>
  <c r="AH152" i="4"/>
  <c r="AG152" i="4"/>
  <c r="AS152" i="4" s="1"/>
  <c r="BI151" i="4"/>
  <c r="BH151" i="4"/>
  <c r="BG151" i="4"/>
  <c r="BF151" i="4"/>
  <c r="BE151" i="4"/>
  <c r="BD151" i="4"/>
  <c r="BC151" i="4"/>
  <c r="BB151" i="4"/>
  <c r="BA151" i="4"/>
  <c r="AZ151" i="4"/>
  <c r="AY151" i="4"/>
  <c r="AX151" i="4"/>
  <c r="BJ151" i="4" s="1"/>
  <c r="AW151" i="4"/>
  <c r="AV151" i="4"/>
  <c r="AU151" i="4"/>
  <c r="AT151" i="4"/>
  <c r="AR151" i="4"/>
  <c r="AQ151" i="4"/>
  <c r="AP151" i="4"/>
  <c r="AO151" i="4"/>
  <c r="AN151" i="4"/>
  <c r="AM151" i="4"/>
  <c r="AL151" i="4"/>
  <c r="AK151" i="4"/>
  <c r="AJ151" i="4"/>
  <c r="AI151" i="4"/>
  <c r="AH151" i="4"/>
  <c r="AG151" i="4"/>
  <c r="AS151" i="4" s="1"/>
  <c r="BI150" i="4"/>
  <c r="BH150" i="4"/>
  <c r="BG150" i="4"/>
  <c r="BF150" i="4"/>
  <c r="BE150" i="4"/>
  <c r="BD150" i="4"/>
  <c r="BC150" i="4"/>
  <c r="BB150" i="4"/>
  <c r="BA150" i="4"/>
  <c r="AZ150" i="4"/>
  <c r="AY150" i="4"/>
  <c r="AX150" i="4"/>
  <c r="AW150" i="4"/>
  <c r="AV150" i="4"/>
  <c r="AU150" i="4"/>
  <c r="AT150" i="4"/>
  <c r="AR150" i="4"/>
  <c r="AQ150" i="4"/>
  <c r="AP150" i="4"/>
  <c r="AO150" i="4"/>
  <c r="AN150" i="4"/>
  <c r="AM150" i="4"/>
  <c r="AL150" i="4"/>
  <c r="AK150" i="4"/>
  <c r="AJ150" i="4"/>
  <c r="AI150" i="4"/>
  <c r="AH150" i="4"/>
  <c r="AG150" i="4"/>
  <c r="AS150" i="4" s="1"/>
  <c r="BI149" i="4"/>
  <c r="BH149" i="4"/>
  <c r="BG149" i="4"/>
  <c r="BF149" i="4"/>
  <c r="BE149" i="4"/>
  <c r="BD149" i="4"/>
  <c r="BC149" i="4"/>
  <c r="BB149" i="4"/>
  <c r="BA149" i="4"/>
  <c r="AZ149" i="4"/>
  <c r="AY149" i="4"/>
  <c r="AX149" i="4"/>
  <c r="AW149" i="4"/>
  <c r="AV149" i="4"/>
  <c r="AU149" i="4"/>
  <c r="AT149" i="4"/>
  <c r="AR149" i="4"/>
  <c r="AQ149" i="4"/>
  <c r="AP149" i="4"/>
  <c r="AO149" i="4"/>
  <c r="AN149" i="4"/>
  <c r="AM149" i="4"/>
  <c r="AL149" i="4"/>
  <c r="AK149" i="4"/>
  <c r="AJ149" i="4"/>
  <c r="AI149" i="4"/>
  <c r="AH149" i="4"/>
  <c r="AG149" i="4"/>
  <c r="AS149" i="4" s="1"/>
  <c r="BI148" i="4"/>
  <c r="BH148" i="4"/>
  <c r="BG148" i="4"/>
  <c r="BF148" i="4"/>
  <c r="BE148" i="4"/>
  <c r="BD148" i="4"/>
  <c r="BC148" i="4"/>
  <c r="BB148" i="4"/>
  <c r="BA148" i="4"/>
  <c r="AZ148" i="4"/>
  <c r="AY148" i="4"/>
  <c r="AX148" i="4"/>
  <c r="AW148" i="4"/>
  <c r="AV148" i="4"/>
  <c r="AU148" i="4"/>
  <c r="AT148" i="4"/>
  <c r="AR148" i="4"/>
  <c r="AQ148" i="4"/>
  <c r="AP148" i="4"/>
  <c r="AO148" i="4"/>
  <c r="AN148" i="4"/>
  <c r="AM148" i="4"/>
  <c r="AL148" i="4"/>
  <c r="AK148" i="4"/>
  <c r="AJ148" i="4"/>
  <c r="AI148" i="4"/>
  <c r="AH148" i="4"/>
  <c r="AG148" i="4"/>
  <c r="AS148" i="4" s="1"/>
  <c r="BI147" i="4"/>
  <c r="BH147" i="4"/>
  <c r="BG147" i="4"/>
  <c r="BF147" i="4"/>
  <c r="BE147" i="4"/>
  <c r="BD147" i="4"/>
  <c r="BC147" i="4"/>
  <c r="BB147" i="4"/>
  <c r="BA147" i="4"/>
  <c r="AZ147" i="4"/>
  <c r="AY147" i="4"/>
  <c r="AX147" i="4"/>
  <c r="BJ147" i="4" s="1"/>
  <c r="AW147" i="4"/>
  <c r="AV147" i="4"/>
  <c r="AU147" i="4"/>
  <c r="AT147" i="4"/>
  <c r="AR147" i="4"/>
  <c r="AQ147" i="4"/>
  <c r="AP147" i="4"/>
  <c r="AO147" i="4"/>
  <c r="AN147" i="4"/>
  <c r="AM147" i="4"/>
  <c r="AL147" i="4"/>
  <c r="AK147" i="4"/>
  <c r="AJ147" i="4"/>
  <c r="AI147" i="4"/>
  <c r="AH147" i="4"/>
  <c r="AG147" i="4"/>
  <c r="AS147" i="4" s="1"/>
  <c r="BI146" i="4"/>
  <c r="BH146" i="4"/>
  <c r="BG146" i="4"/>
  <c r="BF146" i="4"/>
  <c r="BE146" i="4"/>
  <c r="BD146" i="4"/>
  <c r="BC146" i="4"/>
  <c r="BB146" i="4"/>
  <c r="BA146" i="4"/>
  <c r="AZ146" i="4"/>
  <c r="AY146" i="4"/>
  <c r="AX146" i="4"/>
  <c r="BJ146" i="4" s="1"/>
  <c r="AW146" i="4"/>
  <c r="AV146" i="4"/>
  <c r="AU146" i="4"/>
  <c r="AT146" i="4"/>
  <c r="AR146" i="4"/>
  <c r="AQ146" i="4"/>
  <c r="AP146" i="4"/>
  <c r="AO146" i="4"/>
  <c r="AN146" i="4"/>
  <c r="AM146" i="4"/>
  <c r="AL146" i="4"/>
  <c r="AK146" i="4"/>
  <c r="AJ146" i="4"/>
  <c r="AI146" i="4"/>
  <c r="AH146" i="4"/>
  <c r="AG146" i="4"/>
  <c r="AS146" i="4" s="1"/>
  <c r="BI145" i="4"/>
  <c r="BH145" i="4"/>
  <c r="BG145" i="4"/>
  <c r="BF145" i="4"/>
  <c r="BE145" i="4"/>
  <c r="BD145" i="4"/>
  <c r="BC145" i="4"/>
  <c r="BB145" i="4"/>
  <c r="BA145" i="4"/>
  <c r="AZ145" i="4"/>
  <c r="AY145" i="4"/>
  <c r="AX145" i="4"/>
  <c r="BJ145" i="4" s="1"/>
  <c r="AW145" i="4"/>
  <c r="AV145" i="4"/>
  <c r="AU145" i="4"/>
  <c r="AT145" i="4"/>
  <c r="AR145" i="4"/>
  <c r="AQ145" i="4"/>
  <c r="AP145" i="4"/>
  <c r="AO145" i="4"/>
  <c r="AN145" i="4"/>
  <c r="AM145" i="4"/>
  <c r="AL145" i="4"/>
  <c r="AK145" i="4"/>
  <c r="AJ145" i="4"/>
  <c r="AI145" i="4"/>
  <c r="AH145" i="4"/>
  <c r="AG145" i="4"/>
  <c r="AS145" i="4" s="1"/>
  <c r="BI144" i="4"/>
  <c r="BH144" i="4"/>
  <c r="BG144" i="4"/>
  <c r="BF144" i="4"/>
  <c r="BE144" i="4"/>
  <c r="BD144" i="4"/>
  <c r="BC144" i="4"/>
  <c r="BB144" i="4"/>
  <c r="BA144" i="4"/>
  <c r="AZ144" i="4"/>
  <c r="AY144" i="4"/>
  <c r="AX144" i="4"/>
  <c r="BJ144" i="4" s="1"/>
  <c r="AW144" i="4"/>
  <c r="AV144" i="4"/>
  <c r="AU144" i="4"/>
  <c r="AT144" i="4"/>
  <c r="AR144" i="4"/>
  <c r="AQ144" i="4"/>
  <c r="AP144" i="4"/>
  <c r="AO144" i="4"/>
  <c r="AN144" i="4"/>
  <c r="AM144" i="4"/>
  <c r="AL144" i="4"/>
  <c r="AK144" i="4"/>
  <c r="AJ144" i="4"/>
  <c r="AI144" i="4"/>
  <c r="AH144" i="4"/>
  <c r="AG144" i="4"/>
  <c r="AS144" i="4" s="1"/>
  <c r="BI143" i="4"/>
  <c r="BH143" i="4"/>
  <c r="BG143" i="4"/>
  <c r="BF143" i="4"/>
  <c r="BE143" i="4"/>
  <c r="BD143" i="4"/>
  <c r="BC143" i="4"/>
  <c r="BB143" i="4"/>
  <c r="BA143" i="4"/>
  <c r="AZ143" i="4"/>
  <c r="AY143" i="4"/>
  <c r="AX143" i="4"/>
  <c r="BJ143" i="4" s="1"/>
  <c r="AW143" i="4"/>
  <c r="AV143" i="4"/>
  <c r="AU143" i="4"/>
  <c r="AT143" i="4"/>
  <c r="AR143" i="4"/>
  <c r="AQ143" i="4"/>
  <c r="AP143" i="4"/>
  <c r="AO143" i="4"/>
  <c r="AN143" i="4"/>
  <c r="AM143" i="4"/>
  <c r="AL143" i="4"/>
  <c r="AK143" i="4"/>
  <c r="AJ143" i="4"/>
  <c r="AI143" i="4"/>
  <c r="AH143" i="4"/>
  <c r="AG143" i="4"/>
  <c r="AS143" i="4" s="1"/>
  <c r="BI142" i="4"/>
  <c r="BH142" i="4"/>
  <c r="BG142" i="4"/>
  <c r="BF142" i="4"/>
  <c r="BE142" i="4"/>
  <c r="BD142" i="4"/>
  <c r="BC142" i="4"/>
  <c r="BB142" i="4"/>
  <c r="BA142" i="4"/>
  <c r="AZ142" i="4"/>
  <c r="AY142" i="4"/>
  <c r="AX142" i="4"/>
  <c r="BJ142" i="4" s="1"/>
  <c r="AW142" i="4"/>
  <c r="AV142" i="4"/>
  <c r="AU142" i="4"/>
  <c r="AT142" i="4"/>
  <c r="AR142" i="4"/>
  <c r="AQ142" i="4"/>
  <c r="AP142" i="4"/>
  <c r="AO142" i="4"/>
  <c r="AN142" i="4"/>
  <c r="AM142" i="4"/>
  <c r="AL142" i="4"/>
  <c r="AK142" i="4"/>
  <c r="AJ142" i="4"/>
  <c r="AI142" i="4"/>
  <c r="AH142" i="4"/>
  <c r="AG142" i="4"/>
  <c r="AS142" i="4" s="1"/>
  <c r="BI141" i="4"/>
  <c r="BH141" i="4"/>
  <c r="BG141" i="4"/>
  <c r="BF141" i="4"/>
  <c r="BE141" i="4"/>
  <c r="BD141" i="4"/>
  <c r="BC141" i="4"/>
  <c r="BB141" i="4"/>
  <c r="BA141" i="4"/>
  <c r="AZ141" i="4"/>
  <c r="AY141" i="4"/>
  <c r="AX141" i="4"/>
  <c r="BJ141" i="4" s="1"/>
  <c r="AW141" i="4"/>
  <c r="AV141" i="4"/>
  <c r="AU141" i="4"/>
  <c r="AT141" i="4"/>
  <c r="AR141" i="4"/>
  <c r="AQ141" i="4"/>
  <c r="AP141" i="4"/>
  <c r="AO141" i="4"/>
  <c r="AN141" i="4"/>
  <c r="AM141" i="4"/>
  <c r="AL141" i="4"/>
  <c r="AK141" i="4"/>
  <c r="AJ141" i="4"/>
  <c r="AI141" i="4"/>
  <c r="AH141" i="4"/>
  <c r="AG141" i="4"/>
  <c r="AS141" i="4" s="1"/>
  <c r="BI140" i="4"/>
  <c r="BH140" i="4"/>
  <c r="BG140" i="4"/>
  <c r="BF140" i="4"/>
  <c r="BE140" i="4"/>
  <c r="BD140" i="4"/>
  <c r="BC140" i="4"/>
  <c r="BB140" i="4"/>
  <c r="BA140" i="4"/>
  <c r="AZ140" i="4"/>
  <c r="AY140" i="4"/>
  <c r="AX140" i="4"/>
  <c r="BJ140" i="4" s="1"/>
  <c r="AW140" i="4"/>
  <c r="AV140" i="4"/>
  <c r="AU140" i="4"/>
  <c r="AT140" i="4"/>
  <c r="AR140" i="4"/>
  <c r="AQ140" i="4"/>
  <c r="AP140" i="4"/>
  <c r="AO140" i="4"/>
  <c r="AN140" i="4"/>
  <c r="AM140" i="4"/>
  <c r="AL140" i="4"/>
  <c r="AK140" i="4"/>
  <c r="AJ140" i="4"/>
  <c r="AI140" i="4"/>
  <c r="AH140" i="4"/>
  <c r="AG140" i="4"/>
  <c r="AS140" i="4" s="1"/>
  <c r="BI139" i="4"/>
  <c r="BH139" i="4"/>
  <c r="BG139" i="4"/>
  <c r="BF139" i="4"/>
  <c r="BE139" i="4"/>
  <c r="BD139" i="4"/>
  <c r="BC139" i="4"/>
  <c r="BB139" i="4"/>
  <c r="BA139" i="4"/>
  <c r="AZ139" i="4"/>
  <c r="AY139" i="4"/>
  <c r="AX139" i="4"/>
  <c r="BJ139" i="4" s="1"/>
  <c r="AW139" i="4"/>
  <c r="AV139" i="4"/>
  <c r="AU139" i="4"/>
  <c r="AT139" i="4"/>
  <c r="AR139" i="4"/>
  <c r="AQ139" i="4"/>
  <c r="AP139" i="4"/>
  <c r="AO139" i="4"/>
  <c r="AN139" i="4"/>
  <c r="AM139" i="4"/>
  <c r="AL139" i="4"/>
  <c r="AK139" i="4"/>
  <c r="AJ139" i="4"/>
  <c r="AI139" i="4"/>
  <c r="AH139" i="4"/>
  <c r="AG139" i="4"/>
  <c r="AS139" i="4" s="1"/>
  <c r="BI138" i="4"/>
  <c r="BH138" i="4"/>
  <c r="BG138" i="4"/>
  <c r="BF138" i="4"/>
  <c r="BE138" i="4"/>
  <c r="BD138" i="4"/>
  <c r="BC138" i="4"/>
  <c r="BB138" i="4"/>
  <c r="BA138" i="4"/>
  <c r="AZ138" i="4"/>
  <c r="AY138" i="4"/>
  <c r="AX138" i="4"/>
  <c r="BJ138" i="4" s="1"/>
  <c r="AW138" i="4"/>
  <c r="AV138" i="4"/>
  <c r="AU138" i="4"/>
  <c r="AT138" i="4"/>
  <c r="AR138" i="4"/>
  <c r="AQ138" i="4"/>
  <c r="AP138" i="4"/>
  <c r="AO138" i="4"/>
  <c r="AN138" i="4"/>
  <c r="AM138" i="4"/>
  <c r="AL138" i="4"/>
  <c r="AK138" i="4"/>
  <c r="AJ138" i="4"/>
  <c r="AI138" i="4"/>
  <c r="AH138" i="4"/>
  <c r="AG138" i="4"/>
  <c r="AS138" i="4" s="1"/>
  <c r="BI137" i="4"/>
  <c r="BH137" i="4"/>
  <c r="BG137" i="4"/>
  <c r="BF137" i="4"/>
  <c r="BE137" i="4"/>
  <c r="BD137" i="4"/>
  <c r="BC137" i="4"/>
  <c r="BB137" i="4"/>
  <c r="BA137" i="4"/>
  <c r="AZ137" i="4"/>
  <c r="AY137" i="4"/>
  <c r="AX137" i="4"/>
  <c r="BJ137" i="4" s="1"/>
  <c r="AW137" i="4"/>
  <c r="AV137" i="4"/>
  <c r="AU137" i="4"/>
  <c r="AT137" i="4"/>
  <c r="AR137" i="4"/>
  <c r="AQ137" i="4"/>
  <c r="AP137" i="4"/>
  <c r="AO137" i="4"/>
  <c r="AN137" i="4"/>
  <c r="AM137" i="4"/>
  <c r="AL137" i="4"/>
  <c r="AK137" i="4"/>
  <c r="AJ137" i="4"/>
  <c r="AI137" i="4"/>
  <c r="AH137" i="4"/>
  <c r="AG137" i="4"/>
  <c r="AS137" i="4" s="1"/>
  <c r="BI136" i="4"/>
  <c r="BH136" i="4"/>
  <c r="BG136" i="4"/>
  <c r="BF136" i="4"/>
  <c r="BE136" i="4"/>
  <c r="BD136" i="4"/>
  <c r="BC136" i="4"/>
  <c r="BB136" i="4"/>
  <c r="BA136" i="4"/>
  <c r="AZ136" i="4"/>
  <c r="AY136" i="4"/>
  <c r="AX136" i="4"/>
  <c r="BJ136" i="4" s="1"/>
  <c r="AW136" i="4"/>
  <c r="AV136" i="4"/>
  <c r="AU136" i="4"/>
  <c r="AT136" i="4"/>
  <c r="AR136" i="4"/>
  <c r="AQ136" i="4"/>
  <c r="AP136" i="4"/>
  <c r="AO136" i="4"/>
  <c r="AN136" i="4"/>
  <c r="AM136" i="4"/>
  <c r="AL136" i="4"/>
  <c r="AK136" i="4"/>
  <c r="AJ136" i="4"/>
  <c r="AI136" i="4"/>
  <c r="AH136" i="4"/>
  <c r="AG136" i="4"/>
  <c r="AS136" i="4" s="1"/>
  <c r="BI135" i="4"/>
  <c r="BH135" i="4"/>
  <c r="BG135" i="4"/>
  <c r="BF135" i="4"/>
  <c r="BE135" i="4"/>
  <c r="BD135" i="4"/>
  <c r="BC135" i="4"/>
  <c r="BB135" i="4"/>
  <c r="BA135" i="4"/>
  <c r="AZ135" i="4"/>
  <c r="AY135" i="4"/>
  <c r="AX135" i="4"/>
  <c r="BJ135" i="4" s="1"/>
  <c r="AW135" i="4"/>
  <c r="AV135" i="4"/>
  <c r="AU135" i="4"/>
  <c r="AT135" i="4"/>
  <c r="AR135" i="4"/>
  <c r="AQ135" i="4"/>
  <c r="AP135" i="4"/>
  <c r="AO135" i="4"/>
  <c r="AN135" i="4"/>
  <c r="AM135" i="4"/>
  <c r="AL135" i="4"/>
  <c r="AK135" i="4"/>
  <c r="AJ135" i="4"/>
  <c r="AI135" i="4"/>
  <c r="AH135" i="4"/>
  <c r="AG135" i="4"/>
  <c r="AS135" i="4" s="1"/>
  <c r="BI134" i="4"/>
  <c r="BH134" i="4"/>
  <c r="BG134" i="4"/>
  <c r="BF134" i="4"/>
  <c r="BE134" i="4"/>
  <c r="BD134" i="4"/>
  <c r="BC134" i="4"/>
  <c r="BB134" i="4"/>
  <c r="BA134" i="4"/>
  <c r="AZ134" i="4"/>
  <c r="AY134" i="4"/>
  <c r="AX134" i="4"/>
  <c r="BJ134" i="4" s="1"/>
  <c r="AW134" i="4"/>
  <c r="AV134" i="4"/>
  <c r="AU134" i="4"/>
  <c r="AT134" i="4"/>
  <c r="AR134" i="4"/>
  <c r="AQ134" i="4"/>
  <c r="AP134" i="4"/>
  <c r="AO134" i="4"/>
  <c r="AN134" i="4"/>
  <c r="AM134" i="4"/>
  <c r="AL134" i="4"/>
  <c r="AK134" i="4"/>
  <c r="AJ134" i="4"/>
  <c r="AI134" i="4"/>
  <c r="AH134" i="4"/>
  <c r="AG134" i="4"/>
  <c r="AS134" i="4" s="1"/>
  <c r="BI133" i="4"/>
  <c r="BH133" i="4"/>
  <c r="BG133" i="4"/>
  <c r="BF133" i="4"/>
  <c r="BE133" i="4"/>
  <c r="BD133" i="4"/>
  <c r="BC133" i="4"/>
  <c r="BB133" i="4"/>
  <c r="BA133" i="4"/>
  <c r="AZ133" i="4"/>
  <c r="AY133" i="4"/>
  <c r="AX133" i="4"/>
  <c r="BJ133" i="4" s="1"/>
  <c r="AW133" i="4"/>
  <c r="AV133" i="4"/>
  <c r="AU133" i="4"/>
  <c r="AT133" i="4"/>
  <c r="AR133" i="4"/>
  <c r="AQ133" i="4"/>
  <c r="AP133" i="4"/>
  <c r="AO133" i="4"/>
  <c r="AN133" i="4"/>
  <c r="AM133" i="4"/>
  <c r="AL133" i="4"/>
  <c r="AK133" i="4"/>
  <c r="AJ133" i="4"/>
  <c r="AI133" i="4"/>
  <c r="AH133" i="4"/>
  <c r="AG133" i="4"/>
  <c r="AS133" i="4" s="1"/>
  <c r="BI132" i="4"/>
  <c r="BH132" i="4"/>
  <c r="BG132" i="4"/>
  <c r="BF132" i="4"/>
  <c r="BE132" i="4"/>
  <c r="BD132" i="4"/>
  <c r="BC132" i="4"/>
  <c r="BB132" i="4"/>
  <c r="BA132" i="4"/>
  <c r="AZ132" i="4"/>
  <c r="AY132" i="4"/>
  <c r="AX132" i="4"/>
  <c r="BJ132" i="4" s="1"/>
  <c r="AW132" i="4"/>
  <c r="AV132" i="4"/>
  <c r="AU132" i="4"/>
  <c r="AT132" i="4"/>
  <c r="AR132" i="4"/>
  <c r="AQ132" i="4"/>
  <c r="AP132" i="4"/>
  <c r="AO132" i="4"/>
  <c r="AN132" i="4"/>
  <c r="AM132" i="4"/>
  <c r="AL132" i="4"/>
  <c r="AK132" i="4"/>
  <c r="AJ132" i="4"/>
  <c r="AI132" i="4"/>
  <c r="AH132" i="4"/>
  <c r="AG132" i="4"/>
  <c r="AS132" i="4" s="1"/>
  <c r="BI131" i="4"/>
  <c r="BH131" i="4"/>
  <c r="BG131" i="4"/>
  <c r="BF131" i="4"/>
  <c r="BE131" i="4"/>
  <c r="BD131" i="4"/>
  <c r="BC131" i="4"/>
  <c r="BB131" i="4"/>
  <c r="BA131" i="4"/>
  <c r="AZ131" i="4"/>
  <c r="AY131" i="4"/>
  <c r="AX131" i="4"/>
  <c r="BJ131" i="4" s="1"/>
  <c r="AW131" i="4"/>
  <c r="AV131" i="4"/>
  <c r="AU131" i="4"/>
  <c r="AT131" i="4"/>
  <c r="AR131" i="4"/>
  <c r="AQ131" i="4"/>
  <c r="AP131" i="4"/>
  <c r="AO131" i="4"/>
  <c r="AN131" i="4"/>
  <c r="AM131" i="4"/>
  <c r="AL131" i="4"/>
  <c r="AK131" i="4"/>
  <c r="AJ131" i="4"/>
  <c r="AI131" i="4"/>
  <c r="AH131" i="4"/>
  <c r="AG131" i="4"/>
  <c r="AS131" i="4" s="1"/>
  <c r="BI130" i="4"/>
  <c r="BH130" i="4"/>
  <c r="BG130" i="4"/>
  <c r="BF130" i="4"/>
  <c r="BE130" i="4"/>
  <c r="BD130" i="4"/>
  <c r="BC130" i="4"/>
  <c r="BB130" i="4"/>
  <c r="BA130" i="4"/>
  <c r="AZ130" i="4"/>
  <c r="AY130" i="4"/>
  <c r="AX130" i="4"/>
  <c r="BJ130" i="4" s="1"/>
  <c r="AW130" i="4"/>
  <c r="AV130" i="4"/>
  <c r="AU130" i="4"/>
  <c r="AT130" i="4"/>
  <c r="AR130" i="4"/>
  <c r="AQ130" i="4"/>
  <c r="AP130" i="4"/>
  <c r="AO130" i="4"/>
  <c r="AN130" i="4"/>
  <c r="AM130" i="4"/>
  <c r="AL130" i="4"/>
  <c r="AK130" i="4"/>
  <c r="AJ130" i="4"/>
  <c r="AI130" i="4"/>
  <c r="AH130" i="4"/>
  <c r="AG130" i="4"/>
  <c r="AS130" i="4" s="1"/>
  <c r="BI129" i="4"/>
  <c r="BH129" i="4"/>
  <c r="BG129" i="4"/>
  <c r="BF129" i="4"/>
  <c r="BE129" i="4"/>
  <c r="BD129" i="4"/>
  <c r="BC129" i="4"/>
  <c r="BB129" i="4"/>
  <c r="BA129" i="4"/>
  <c r="AZ129" i="4"/>
  <c r="AY129" i="4"/>
  <c r="AX129" i="4"/>
  <c r="BJ129" i="4" s="1"/>
  <c r="AW129" i="4"/>
  <c r="AV129" i="4"/>
  <c r="AU129" i="4"/>
  <c r="AT129" i="4"/>
  <c r="AR129" i="4"/>
  <c r="AQ129" i="4"/>
  <c r="AP129" i="4"/>
  <c r="AO129" i="4"/>
  <c r="AN129" i="4"/>
  <c r="AM129" i="4"/>
  <c r="AL129" i="4"/>
  <c r="AK129" i="4"/>
  <c r="AJ129" i="4"/>
  <c r="AI129" i="4"/>
  <c r="AH129" i="4"/>
  <c r="AG129" i="4"/>
  <c r="AS129" i="4" s="1"/>
  <c r="BI128" i="4"/>
  <c r="BH128" i="4"/>
  <c r="BG128" i="4"/>
  <c r="BF128" i="4"/>
  <c r="BE128" i="4"/>
  <c r="BD128" i="4"/>
  <c r="BC128" i="4"/>
  <c r="BB128" i="4"/>
  <c r="BA128" i="4"/>
  <c r="AZ128" i="4"/>
  <c r="AY128" i="4"/>
  <c r="AX128" i="4"/>
  <c r="BJ128" i="4" s="1"/>
  <c r="AW128" i="4"/>
  <c r="AV128" i="4"/>
  <c r="AU128" i="4"/>
  <c r="AT128" i="4"/>
  <c r="AR128" i="4"/>
  <c r="AQ128" i="4"/>
  <c r="AP128" i="4"/>
  <c r="AO128" i="4"/>
  <c r="AN128" i="4"/>
  <c r="AM128" i="4"/>
  <c r="AL128" i="4"/>
  <c r="AK128" i="4"/>
  <c r="AJ128" i="4"/>
  <c r="AI128" i="4"/>
  <c r="AH128" i="4"/>
  <c r="AG128" i="4"/>
  <c r="AS128" i="4" s="1"/>
  <c r="BI127" i="4"/>
  <c r="BH127" i="4"/>
  <c r="BG127" i="4"/>
  <c r="BF127" i="4"/>
  <c r="BE127" i="4"/>
  <c r="BD127" i="4"/>
  <c r="BC127" i="4"/>
  <c r="BB127" i="4"/>
  <c r="BA127" i="4"/>
  <c r="AZ127" i="4"/>
  <c r="AY127" i="4"/>
  <c r="AX127" i="4"/>
  <c r="BJ127" i="4" s="1"/>
  <c r="AW127" i="4"/>
  <c r="AV127" i="4"/>
  <c r="AU127" i="4"/>
  <c r="AT127" i="4"/>
  <c r="AR127" i="4"/>
  <c r="AQ127" i="4"/>
  <c r="AP127" i="4"/>
  <c r="AO127" i="4"/>
  <c r="AN127" i="4"/>
  <c r="AM127" i="4"/>
  <c r="AL127" i="4"/>
  <c r="AK127" i="4"/>
  <c r="AJ127" i="4"/>
  <c r="AI127" i="4"/>
  <c r="AH127" i="4"/>
  <c r="AG127" i="4"/>
  <c r="AS127" i="4" s="1"/>
  <c r="BI126" i="4"/>
  <c r="BH126" i="4"/>
  <c r="BG126" i="4"/>
  <c r="BF126" i="4"/>
  <c r="BE126" i="4"/>
  <c r="BD126" i="4"/>
  <c r="BC126" i="4"/>
  <c r="BB126" i="4"/>
  <c r="BA126" i="4"/>
  <c r="AZ126" i="4"/>
  <c r="AY126" i="4"/>
  <c r="AX126" i="4"/>
  <c r="BJ126" i="4" s="1"/>
  <c r="AW126" i="4"/>
  <c r="AV126" i="4"/>
  <c r="AU126" i="4"/>
  <c r="AT126" i="4"/>
  <c r="AR126" i="4"/>
  <c r="AQ126" i="4"/>
  <c r="AP126" i="4"/>
  <c r="AO126" i="4"/>
  <c r="AN126" i="4"/>
  <c r="AM126" i="4"/>
  <c r="AL126" i="4"/>
  <c r="AK126" i="4"/>
  <c r="AJ126" i="4"/>
  <c r="AI126" i="4"/>
  <c r="AH126" i="4"/>
  <c r="AG126" i="4"/>
  <c r="AS126" i="4" s="1"/>
  <c r="BI125" i="4"/>
  <c r="BH125" i="4"/>
  <c r="BG125" i="4"/>
  <c r="BF125" i="4"/>
  <c r="BE125" i="4"/>
  <c r="BD125" i="4"/>
  <c r="BC125" i="4"/>
  <c r="BB125" i="4"/>
  <c r="BA125" i="4"/>
  <c r="AZ125" i="4"/>
  <c r="AY125" i="4"/>
  <c r="AX125" i="4"/>
  <c r="BJ125" i="4" s="1"/>
  <c r="AW125" i="4"/>
  <c r="AV125" i="4"/>
  <c r="AU125" i="4"/>
  <c r="AT125" i="4"/>
  <c r="AR125" i="4"/>
  <c r="AQ125" i="4"/>
  <c r="AP125" i="4"/>
  <c r="AO125" i="4"/>
  <c r="AN125" i="4"/>
  <c r="AM125" i="4"/>
  <c r="AL125" i="4"/>
  <c r="AK125" i="4"/>
  <c r="AJ125" i="4"/>
  <c r="AI125" i="4"/>
  <c r="AH125" i="4"/>
  <c r="AG125" i="4"/>
  <c r="AS125" i="4" s="1"/>
  <c r="BI124" i="4"/>
  <c r="BH124" i="4"/>
  <c r="BG124" i="4"/>
  <c r="BF124" i="4"/>
  <c r="BE124" i="4"/>
  <c r="BD124" i="4"/>
  <c r="BC124" i="4"/>
  <c r="BB124" i="4"/>
  <c r="BA124" i="4"/>
  <c r="AZ124" i="4"/>
  <c r="AY124" i="4"/>
  <c r="AX124" i="4"/>
  <c r="BJ124" i="4" s="1"/>
  <c r="AW124" i="4"/>
  <c r="AV124" i="4"/>
  <c r="AU124" i="4"/>
  <c r="AT124" i="4"/>
  <c r="AR124" i="4"/>
  <c r="AQ124" i="4"/>
  <c r="AP124" i="4"/>
  <c r="AO124" i="4"/>
  <c r="AN124" i="4"/>
  <c r="AM124" i="4"/>
  <c r="AL124" i="4"/>
  <c r="AK124" i="4"/>
  <c r="AJ124" i="4"/>
  <c r="AI124" i="4"/>
  <c r="AH124" i="4"/>
  <c r="AG124" i="4"/>
  <c r="AS124" i="4" s="1"/>
  <c r="BI123" i="4"/>
  <c r="BH123" i="4"/>
  <c r="BG123" i="4"/>
  <c r="BF123" i="4"/>
  <c r="BE123" i="4"/>
  <c r="BD123" i="4"/>
  <c r="BC123" i="4"/>
  <c r="BB123" i="4"/>
  <c r="BA123" i="4"/>
  <c r="AZ123" i="4"/>
  <c r="AY123" i="4"/>
  <c r="AX123" i="4"/>
  <c r="BJ123" i="4" s="1"/>
  <c r="AW123" i="4"/>
  <c r="AV123" i="4"/>
  <c r="AU123" i="4"/>
  <c r="AT123" i="4"/>
  <c r="AR123" i="4"/>
  <c r="AQ123" i="4"/>
  <c r="AP123" i="4"/>
  <c r="AO123" i="4"/>
  <c r="AN123" i="4"/>
  <c r="AM123" i="4"/>
  <c r="AL123" i="4"/>
  <c r="AK123" i="4"/>
  <c r="AJ123" i="4"/>
  <c r="AI123" i="4"/>
  <c r="AH123" i="4"/>
  <c r="AG123" i="4"/>
  <c r="AS123" i="4" s="1"/>
  <c r="BI122" i="4"/>
  <c r="BH122" i="4"/>
  <c r="BG122" i="4"/>
  <c r="BF122" i="4"/>
  <c r="BE122" i="4"/>
  <c r="BD122" i="4"/>
  <c r="BC122" i="4"/>
  <c r="BB122" i="4"/>
  <c r="BA122" i="4"/>
  <c r="AZ122" i="4"/>
  <c r="AY122" i="4"/>
  <c r="AX122" i="4"/>
  <c r="BJ122" i="4" s="1"/>
  <c r="AW122" i="4"/>
  <c r="AV122" i="4"/>
  <c r="AU122" i="4"/>
  <c r="AT122" i="4"/>
  <c r="AR122" i="4"/>
  <c r="AQ122" i="4"/>
  <c r="AP122" i="4"/>
  <c r="AO122" i="4"/>
  <c r="AN122" i="4"/>
  <c r="AM122" i="4"/>
  <c r="AL122" i="4"/>
  <c r="AK122" i="4"/>
  <c r="AJ122" i="4"/>
  <c r="AI122" i="4"/>
  <c r="AH122" i="4"/>
  <c r="AG122" i="4"/>
  <c r="AS122" i="4" s="1"/>
  <c r="BI121" i="4"/>
  <c r="BH121" i="4"/>
  <c r="BG121" i="4"/>
  <c r="BF121" i="4"/>
  <c r="BE121" i="4"/>
  <c r="BD121" i="4"/>
  <c r="BC121" i="4"/>
  <c r="BB121" i="4"/>
  <c r="BA121" i="4"/>
  <c r="AZ121" i="4"/>
  <c r="AY121" i="4"/>
  <c r="AX121" i="4"/>
  <c r="AW121" i="4"/>
  <c r="AV121" i="4"/>
  <c r="AU121" i="4"/>
  <c r="AT121" i="4"/>
  <c r="AR121" i="4"/>
  <c r="AQ121" i="4"/>
  <c r="AP121" i="4"/>
  <c r="AO121" i="4"/>
  <c r="AN121" i="4"/>
  <c r="AM121" i="4"/>
  <c r="AL121" i="4"/>
  <c r="AK121" i="4"/>
  <c r="AJ121" i="4"/>
  <c r="AI121" i="4"/>
  <c r="AH121" i="4"/>
  <c r="AG121" i="4"/>
  <c r="AS121" i="4" s="1"/>
  <c r="BI120" i="4"/>
  <c r="BH120" i="4"/>
  <c r="BG120" i="4"/>
  <c r="BF120" i="4"/>
  <c r="BE120" i="4"/>
  <c r="BD120" i="4"/>
  <c r="BC120" i="4"/>
  <c r="BB120" i="4"/>
  <c r="BA120" i="4"/>
  <c r="AZ120" i="4"/>
  <c r="AY120" i="4"/>
  <c r="AX120" i="4"/>
  <c r="AW120" i="4"/>
  <c r="AV120" i="4"/>
  <c r="AU120" i="4"/>
  <c r="AT120" i="4"/>
  <c r="AR120" i="4"/>
  <c r="AQ120" i="4"/>
  <c r="AP120" i="4"/>
  <c r="AO120" i="4"/>
  <c r="AN120" i="4"/>
  <c r="AM120" i="4"/>
  <c r="AL120" i="4"/>
  <c r="AK120" i="4"/>
  <c r="AJ120" i="4"/>
  <c r="AI120" i="4"/>
  <c r="AH120" i="4"/>
  <c r="AG120" i="4"/>
  <c r="AS120" i="4" s="1"/>
  <c r="BI119" i="4"/>
  <c r="BH119" i="4"/>
  <c r="BG119" i="4"/>
  <c r="BF119" i="4"/>
  <c r="BE119" i="4"/>
  <c r="BD119" i="4"/>
  <c r="BC119" i="4"/>
  <c r="BB119" i="4"/>
  <c r="BA119" i="4"/>
  <c r="AZ119" i="4"/>
  <c r="AY119" i="4"/>
  <c r="AX119" i="4"/>
  <c r="AW119" i="4"/>
  <c r="AV119" i="4"/>
  <c r="AU119" i="4"/>
  <c r="AT119" i="4"/>
  <c r="AR119" i="4"/>
  <c r="AQ119" i="4"/>
  <c r="AP119" i="4"/>
  <c r="AO119" i="4"/>
  <c r="AN119" i="4"/>
  <c r="AM119" i="4"/>
  <c r="AL119" i="4"/>
  <c r="AK119" i="4"/>
  <c r="AJ119" i="4"/>
  <c r="AI119" i="4"/>
  <c r="AH119" i="4"/>
  <c r="AG119" i="4"/>
  <c r="AS119" i="4" s="1"/>
  <c r="BI118" i="4"/>
  <c r="BH118" i="4"/>
  <c r="BG118" i="4"/>
  <c r="BF118" i="4"/>
  <c r="BE118" i="4"/>
  <c r="BD118" i="4"/>
  <c r="BC118" i="4"/>
  <c r="BB118" i="4"/>
  <c r="BA118" i="4"/>
  <c r="AZ118" i="4"/>
  <c r="AY118" i="4"/>
  <c r="AX118" i="4"/>
  <c r="BJ118" i="4" s="1"/>
  <c r="AW118" i="4"/>
  <c r="AV118" i="4"/>
  <c r="AU118" i="4"/>
  <c r="AT118" i="4"/>
  <c r="AR118" i="4"/>
  <c r="AQ118" i="4"/>
  <c r="AP118" i="4"/>
  <c r="AO118" i="4"/>
  <c r="AN118" i="4"/>
  <c r="AM118" i="4"/>
  <c r="AL118" i="4"/>
  <c r="AK118" i="4"/>
  <c r="AJ118" i="4"/>
  <c r="AI118" i="4"/>
  <c r="AH118" i="4"/>
  <c r="AG118" i="4"/>
  <c r="AS118" i="4" s="1"/>
  <c r="BI117" i="4"/>
  <c r="BH117" i="4"/>
  <c r="BG117" i="4"/>
  <c r="BF117" i="4"/>
  <c r="BE117" i="4"/>
  <c r="BD117" i="4"/>
  <c r="BC117" i="4"/>
  <c r="BB117" i="4"/>
  <c r="BA117" i="4"/>
  <c r="AZ117" i="4"/>
  <c r="AY117" i="4"/>
  <c r="AX117" i="4"/>
  <c r="BJ117" i="4" s="1"/>
  <c r="AW117" i="4"/>
  <c r="AV117" i="4"/>
  <c r="AU117" i="4"/>
  <c r="AT117" i="4"/>
  <c r="AR117" i="4"/>
  <c r="AQ117" i="4"/>
  <c r="AP117" i="4"/>
  <c r="AO117" i="4"/>
  <c r="AN117" i="4"/>
  <c r="AM117" i="4"/>
  <c r="AL117" i="4"/>
  <c r="AK117" i="4"/>
  <c r="AJ117" i="4"/>
  <c r="AI117" i="4"/>
  <c r="AH117" i="4"/>
  <c r="AG117" i="4"/>
  <c r="AS117" i="4" s="1"/>
  <c r="AW116" i="4"/>
  <c r="AV116" i="4"/>
  <c r="AU116" i="4"/>
  <c r="AT116" i="4"/>
  <c r="AR116" i="4"/>
  <c r="AQ116" i="4"/>
  <c r="AP116" i="4"/>
  <c r="AO116" i="4"/>
  <c r="AN116" i="4"/>
  <c r="AM116" i="4"/>
  <c r="AL116" i="4"/>
  <c r="AK116" i="4"/>
  <c r="AJ116" i="4"/>
  <c r="AI116" i="4"/>
  <c r="AH116" i="4"/>
  <c r="AG116" i="4"/>
  <c r="AS116" i="4" s="1"/>
  <c r="BH116" i="4"/>
  <c r="BI115" i="4"/>
  <c r="BH115" i="4"/>
  <c r="BG115" i="4"/>
  <c r="BF115" i="4"/>
  <c r="BE115" i="4"/>
  <c r="BD115" i="4"/>
  <c r="BC115" i="4"/>
  <c r="BB115" i="4"/>
  <c r="BA115" i="4"/>
  <c r="AZ115" i="4"/>
  <c r="AY115" i="4"/>
  <c r="AX115" i="4"/>
  <c r="AW115" i="4"/>
  <c r="AV115" i="4"/>
  <c r="AU115" i="4"/>
  <c r="AT115" i="4"/>
  <c r="AR115" i="4"/>
  <c r="AQ115" i="4"/>
  <c r="AP115" i="4"/>
  <c r="AO115" i="4"/>
  <c r="AN115" i="4"/>
  <c r="AM115" i="4"/>
  <c r="AL115" i="4"/>
  <c r="AK115" i="4"/>
  <c r="AJ115" i="4"/>
  <c r="AI115" i="4"/>
  <c r="AH115" i="4"/>
  <c r="AG115" i="4"/>
  <c r="BI114" i="4"/>
  <c r="BH114" i="4"/>
  <c r="BG114" i="4"/>
  <c r="BF114" i="4"/>
  <c r="BE114" i="4"/>
  <c r="BD114" i="4"/>
  <c r="BC114" i="4"/>
  <c r="BB114" i="4"/>
  <c r="BA114" i="4"/>
  <c r="AZ114" i="4"/>
  <c r="AY114" i="4"/>
  <c r="AX114" i="4"/>
  <c r="AW114" i="4"/>
  <c r="AV114" i="4"/>
  <c r="AU114" i="4"/>
  <c r="AT114" i="4"/>
  <c r="AR114" i="4"/>
  <c r="AQ114" i="4"/>
  <c r="AP114" i="4"/>
  <c r="AO114" i="4"/>
  <c r="AN114" i="4"/>
  <c r="AM114" i="4"/>
  <c r="AL114" i="4"/>
  <c r="AK114" i="4"/>
  <c r="AJ114" i="4"/>
  <c r="AI114" i="4"/>
  <c r="AH114" i="4"/>
  <c r="AG114" i="4"/>
  <c r="BI113" i="4"/>
  <c r="BH113" i="4"/>
  <c r="BG113" i="4"/>
  <c r="BF113" i="4"/>
  <c r="BE113" i="4"/>
  <c r="BD113" i="4"/>
  <c r="BC113" i="4"/>
  <c r="BB113" i="4"/>
  <c r="BA113" i="4"/>
  <c r="AZ113" i="4"/>
  <c r="AY113" i="4"/>
  <c r="AX113" i="4"/>
  <c r="AW113" i="4"/>
  <c r="AV113" i="4"/>
  <c r="AU113" i="4"/>
  <c r="AT113" i="4"/>
  <c r="AR113" i="4"/>
  <c r="AQ113" i="4"/>
  <c r="AP113" i="4"/>
  <c r="AO113" i="4"/>
  <c r="AN113" i="4"/>
  <c r="AM113" i="4"/>
  <c r="AL113" i="4"/>
  <c r="AK113" i="4"/>
  <c r="AJ113" i="4"/>
  <c r="AI113" i="4"/>
  <c r="AH113" i="4"/>
  <c r="AG113" i="4"/>
  <c r="BI112" i="4"/>
  <c r="BH112" i="4"/>
  <c r="BG112" i="4"/>
  <c r="BF112" i="4"/>
  <c r="BE112" i="4"/>
  <c r="BD112" i="4"/>
  <c r="BC112" i="4"/>
  <c r="BB112" i="4"/>
  <c r="BA112" i="4"/>
  <c r="AZ112" i="4"/>
  <c r="AY112" i="4"/>
  <c r="AX112" i="4"/>
  <c r="AW112" i="4"/>
  <c r="AV112" i="4"/>
  <c r="AU112" i="4"/>
  <c r="AT112" i="4"/>
  <c r="AR112" i="4"/>
  <c r="AQ112" i="4"/>
  <c r="AP112" i="4"/>
  <c r="AO112" i="4"/>
  <c r="AN112" i="4"/>
  <c r="AM112" i="4"/>
  <c r="AL112" i="4"/>
  <c r="AK112" i="4"/>
  <c r="AJ112" i="4"/>
  <c r="AI112" i="4"/>
  <c r="AH112" i="4"/>
  <c r="AG112" i="4"/>
  <c r="BI111" i="4"/>
  <c r="BH111" i="4"/>
  <c r="BG111" i="4"/>
  <c r="BF111" i="4"/>
  <c r="BE111" i="4"/>
  <c r="BD111" i="4"/>
  <c r="BC111" i="4"/>
  <c r="BB111" i="4"/>
  <c r="BA111" i="4"/>
  <c r="AZ111" i="4"/>
  <c r="AY111" i="4"/>
  <c r="AX111" i="4"/>
  <c r="AW111" i="4"/>
  <c r="AV111" i="4"/>
  <c r="AU111" i="4"/>
  <c r="AT111" i="4"/>
  <c r="AR111" i="4"/>
  <c r="AQ111" i="4"/>
  <c r="AP111" i="4"/>
  <c r="AO111" i="4"/>
  <c r="AN111" i="4"/>
  <c r="AM111" i="4"/>
  <c r="AL111" i="4"/>
  <c r="AK111" i="4"/>
  <c r="AJ111" i="4"/>
  <c r="AI111" i="4"/>
  <c r="AH111" i="4"/>
  <c r="AG111" i="4"/>
  <c r="BI110" i="4"/>
  <c r="BH110" i="4"/>
  <c r="BG110" i="4"/>
  <c r="BF110" i="4"/>
  <c r="BE110" i="4"/>
  <c r="BD110" i="4"/>
  <c r="BC110" i="4"/>
  <c r="BB110" i="4"/>
  <c r="BA110" i="4"/>
  <c r="AZ110" i="4"/>
  <c r="AY110" i="4"/>
  <c r="AX110" i="4"/>
  <c r="AW110" i="4"/>
  <c r="AV110" i="4"/>
  <c r="AU110" i="4"/>
  <c r="AT110" i="4"/>
  <c r="AR110" i="4"/>
  <c r="AQ110" i="4"/>
  <c r="AP110" i="4"/>
  <c r="AO110" i="4"/>
  <c r="AN110" i="4"/>
  <c r="AM110" i="4"/>
  <c r="AL110" i="4"/>
  <c r="AK110" i="4"/>
  <c r="AJ110" i="4"/>
  <c r="AI110" i="4"/>
  <c r="AH110" i="4"/>
  <c r="AG110" i="4"/>
  <c r="BI109" i="4"/>
  <c r="BH109" i="4"/>
  <c r="BG109" i="4"/>
  <c r="BF109" i="4"/>
  <c r="BE109" i="4"/>
  <c r="BD109" i="4"/>
  <c r="BC109" i="4"/>
  <c r="BB109" i="4"/>
  <c r="BA109" i="4"/>
  <c r="AZ109" i="4"/>
  <c r="AY109" i="4"/>
  <c r="AX109" i="4"/>
  <c r="AW109" i="4"/>
  <c r="AV109" i="4"/>
  <c r="AU109" i="4"/>
  <c r="AT109" i="4"/>
  <c r="AR109" i="4"/>
  <c r="AQ109" i="4"/>
  <c r="AP109" i="4"/>
  <c r="AO109" i="4"/>
  <c r="AN109" i="4"/>
  <c r="AM109" i="4"/>
  <c r="AL109" i="4"/>
  <c r="AK109" i="4"/>
  <c r="AJ109" i="4"/>
  <c r="AI109" i="4"/>
  <c r="AH109" i="4"/>
  <c r="AG109" i="4"/>
  <c r="BI108" i="4"/>
  <c r="BH108" i="4"/>
  <c r="BG108" i="4"/>
  <c r="BF108" i="4"/>
  <c r="BE108" i="4"/>
  <c r="BD108" i="4"/>
  <c r="BC108" i="4"/>
  <c r="BB108" i="4"/>
  <c r="BA108" i="4"/>
  <c r="AZ108" i="4"/>
  <c r="AY108" i="4"/>
  <c r="AX108" i="4"/>
  <c r="AW108" i="4"/>
  <c r="AV108" i="4"/>
  <c r="AU108" i="4"/>
  <c r="AT108" i="4"/>
  <c r="AR108" i="4"/>
  <c r="AQ108" i="4"/>
  <c r="AP108" i="4"/>
  <c r="AO108" i="4"/>
  <c r="AN108" i="4"/>
  <c r="AM108" i="4"/>
  <c r="AL108" i="4"/>
  <c r="AK108" i="4"/>
  <c r="AJ108" i="4"/>
  <c r="AI108" i="4"/>
  <c r="AH108" i="4"/>
  <c r="AG108" i="4"/>
  <c r="BI107" i="4"/>
  <c r="BH107" i="4"/>
  <c r="BG107" i="4"/>
  <c r="BF107" i="4"/>
  <c r="BE107" i="4"/>
  <c r="BD107" i="4"/>
  <c r="BC107" i="4"/>
  <c r="BB107" i="4"/>
  <c r="BA107" i="4"/>
  <c r="AZ107" i="4"/>
  <c r="AY107" i="4"/>
  <c r="AX107" i="4"/>
  <c r="AW107" i="4"/>
  <c r="AV107" i="4"/>
  <c r="AU107" i="4"/>
  <c r="AT107" i="4"/>
  <c r="AR107" i="4"/>
  <c r="AQ107" i="4"/>
  <c r="AP107" i="4"/>
  <c r="AO107" i="4"/>
  <c r="AN107" i="4"/>
  <c r="AM107" i="4"/>
  <c r="AL107" i="4"/>
  <c r="AK107" i="4"/>
  <c r="AJ107" i="4"/>
  <c r="AI107" i="4"/>
  <c r="AH107" i="4"/>
  <c r="AG107" i="4"/>
  <c r="BI106" i="4"/>
  <c r="BH106" i="4"/>
  <c r="BG106" i="4"/>
  <c r="BF106" i="4"/>
  <c r="BE106" i="4"/>
  <c r="BD106" i="4"/>
  <c r="BC106" i="4"/>
  <c r="BB106" i="4"/>
  <c r="BA106" i="4"/>
  <c r="AZ106" i="4"/>
  <c r="AY106" i="4"/>
  <c r="AX106" i="4"/>
  <c r="AW106" i="4"/>
  <c r="AV106" i="4"/>
  <c r="AU106" i="4"/>
  <c r="AT106" i="4"/>
  <c r="AR106" i="4"/>
  <c r="AQ106" i="4"/>
  <c r="AP106" i="4"/>
  <c r="AO106" i="4"/>
  <c r="AN106" i="4"/>
  <c r="AM106" i="4"/>
  <c r="AL106" i="4"/>
  <c r="AK106" i="4"/>
  <c r="AJ106" i="4"/>
  <c r="AI106" i="4"/>
  <c r="AH106" i="4"/>
  <c r="AG106" i="4"/>
  <c r="BI105" i="4"/>
  <c r="BH105" i="4"/>
  <c r="BG105" i="4"/>
  <c r="BF105" i="4"/>
  <c r="BE105" i="4"/>
  <c r="BD105" i="4"/>
  <c r="BC105" i="4"/>
  <c r="BB105" i="4"/>
  <c r="BA105" i="4"/>
  <c r="AZ105" i="4"/>
  <c r="AY105" i="4"/>
  <c r="AX105" i="4"/>
  <c r="AW105" i="4"/>
  <c r="AV105" i="4"/>
  <c r="AU105" i="4"/>
  <c r="AT105" i="4"/>
  <c r="AR105" i="4"/>
  <c r="AQ105" i="4"/>
  <c r="AP105" i="4"/>
  <c r="AO105" i="4"/>
  <c r="AN105" i="4"/>
  <c r="AM105" i="4"/>
  <c r="AL105" i="4"/>
  <c r="AK105" i="4"/>
  <c r="AJ105" i="4"/>
  <c r="AI105" i="4"/>
  <c r="AH105" i="4"/>
  <c r="AG105" i="4"/>
  <c r="BI104" i="4"/>
  <c r="BH104" i="4"/>
  <c r="BG104" i="4"/>
  <c r="BF104" i="4"/>
  <c r="BE104" i="4"/>
  <c r="BD104" i="4"/>
  <c r="BC104" i="4"/>
  <c r="BB104" i="4"/>
  <c r="BA104" i="4"/>
  <c r="AZ104" i="4"/>
  <c r="AY104" i="4"/>
  <c r="AX104" i="4"/>
  <c r="AW104" i="4"/>
  <c r="AV104" i="4"/>
  <c r="AU104" i="4"/>
  <c r="AT104" i="4"/>
  <c r="AR104" i="4"/>
  <c r="AQ104" i="4"/>
  <c r="AP104" i="4"/>
  <c r="AO104" i="4"/>
  <c r="AN104" i="4"/>
  <c r="AM104" i="4"/>
  <c r="AL104" i="4"/>
  <c r="AK104" i="4"/>
  <c r="AJ104" i="4"/>
  <c r="AI104" i="4"/>
  <c r="AH104" i="4"/>
  <c r="AG104" i="4"/>
  <c r="BI103" i="4"/>
  <c r="BH103" i="4"/>
  <c r="BG103" i="4"/>
  <c r="BF103" i="4"/>
  <c r="BE103" i="4"/>
  <c r="BD103" i="4"/>
  <c r="BC103" i="4"/>
  <c r="BB103" i="4"/>
  <c r="BA103" i="4"/>
  <c r="AZ103" i="4"/>
  <c r="AY103" i="4"/>
  <c r="AX103" i="4"/>
  <c r="AW103" i="4"/>
  <c r="AV103" i="4"/>
  <c r="AU103" i="4"/>
  <c r="AT103" i="4"/>
  <c r="AR103" i="4"/>
  <c r="AQ103" i="4"/>
  <c r="AP103" i="4"/>
  <c r="AO103" i="4"/>
  <c r="AN103" i="4"/>
  <c r="AM103" i="4"/>
  <c r="AL103" i="4"/>
  <c r="AK103" i="4"/>
  <c r="AJ103" i="4"/>
  <c r="AI103" i="4"/>
  <c r="AH103" i="4"/>
  <c r="AG103" i="4"/>
  <c r="BI102" i="4"/>
  <c r="BH102" i="4"/>
  <c r="BG102" i="4"/>
  <c r="BF102" i="4"/>
  <c r="BE102" i="4"/>
  <c r="BD102" i="4"/>
  <c r="BC102" i="4"/>
  <c r="BB102" i="4"/>
  <c r="BA102" i="4"/>
  <c r="AZ102" i="4"/>
  <c r="AY102" i="4"/>
  <c r="AX102" i="4"/>
  <c r="AW102" i="4"/>
  <c r="AV102" i="4"/>
  <c r="AU102" i="4"/>
  <c r="AT102" i="4"/>
  <c r="AR102" i="4"/>
  <c r="AQ102" i="4"/>
  <c r="AP102" i="4"/>
  <c r="AO102" i="4"/>
  <c r="AN102" i="4"/>
  <c r="AM102" i="4"/>
  <c r="AL102" i="4"/>
  <c r="AK102" i="4"/>
  <c r="AJ102" i="4"/>
  <c r="AI102" i="4"/>
  <c r="AH102" i="4"/>
  <c r="AG102" i="4"/>
  <c r="BI101" i="4"/>
  <c r="BH101" i="4"/>
  <c r="BG101" i="4"/>
  <c r="BF101" i="4"/>
  <c r="BE101" i="4"/>
  <c r="BD101" i="4"/>
  <c r="BC101" i="4"/>
  <c r="BB101" i="4"/>
  <c r="BA101" i="4"/>
  <c r="AZ101" i="4"/>
  <c r="AY101" i="4"/>
  <c r="AX101" i="4"/>
  <c r="AW101" i="4"/>
  <c r="AV101" i="4"/>
  <c r="AU101" i="4"/>
  <c r="AT101" i="4"/>
  <c r="AR101" i="4"/>
  <c r="AQ101" i="4"/>
  <c r="AP101" i="4"/>
  <c r="AO101" i="4"/>
  <c r="AN101" i="4"/>
  <c r="AM101" i="4"/>
  <c r="AL101" i="4"/>
  <c r="AK101" i="4"/>
  <c r="AJ101" i="4"/>
  <c r="AI101" i="4"/>
  <c r="AH101" i="4"/>
  <c r="AG101" i="4"/>
  <c r="BI100" i="4"/>
  <c r="BH100" i="4"/>
  <c r="BG100" i="4"/>
  <c r="BF100" i="4"/>
  <c r="BE100" i="4"/>
  <c r="BD100" i="4"/>
  <c r="BC100" i="4"/>
  <c r="BB100" i="4"/>
  <c r="BA100" i="4"/>
  <c r="AZ100" i="4"/>
  <c r="AY100" i="4"/>
  <c r="AX100" i="4"/>
  <c r="AW100" i="4"/>
  <c r="AV100" i="4"/>
  <c r="AU100" i="4"/>
  <c r="AT100" i="4"/>
  <c r="AR100" i="4"/>
  <c r="AQ100" i="4"/>
  <c r="AP100" i="4"/>
  <c r="AO100" i="4"/>
  <c r="AN100" i="4"/>
  <c r="AM100" i="4"/>
  <c r="AL100" i="4"/>
  <c r="AK100" i="4"/>
  <c r="AJ100" i="4"/>
  <c r="AI100" i="4"/>
  <c r="AH100" i="4"/>
  <c r="AG100" i="4"/>
  <c r="BI99" i="4"/>
  <c r="BH99" i="4"/>
  <c r="BG99" i="4"/>
  <c r="BF99" i="4"/>
  <c r="BE99" i="4"/>
  <c r="BD99" i="4"/>
  <c r="BC99" i="4"/>
  <c r="BB99" i="4"/>
  <c r="BA99" i="4"/>
  <c r="AZ99" i="4"/>
  <c r="AY99" i="4"/>
  <c r="AX99" i="4"/>
  <c r="AW99" i="4"/>
  <c r="AV99" i="4"/>
  <c r="AU99" i="4"/>
  <c r="AT99" i="4"/>
  <c r="AR99" i="4"/>
  <c r="AQ99" i="4"/>
  <c r="AP99" i="4"/>
  <c r="AO99" i="4"/>
  <c r="AN99" i="4"/>
  <c r="AM99" i="4"/>
  <c r="AL99" i="4"/>
  <c r="AK99" i="4"/>
  <c r="AJ99" i="4"/>
  <c r="AI99" i="4"/>
  <c r="AH99" i="4"/>
  <c r="AG99" i="4"/>
  <c r="BI98" i="4"/>
  <c r="BH98" i="4"/>
  <c r="BG98" i="4"/>
  <c r="BF98" i="4"/>
  <c r="BE98" i="4"/>
  <c r="BD98" i="4"/>
  <c r="BC98" i="4"/>
  <c r="BB98" i="4"/>
  <c r="BA98" i="4"/>
  <c r="AZ98" i="4"/>
  <c r="AY98" i="4"/>
  <c r="AX98" i="4"/>
  <c r="AW98" i="4"/>
  <c r="AV98" i="4"/>
  <c r="AU98" i="4"/>
  <c r="AT98" i="4"/>
  <c r="AR98" i="4"/>
  <c r="AQ98" i="4"/>
  <c r="AP98" i="4"/>
  <c r="AO98" i="4"/>
  <c r="AN98" i="4"/>
  <c r="AM98" i="4"/>
  <c r="AL98" i="4"/>
  <c r="AK98" i="4"/>
  <c r="AJ98" i="4"/>
  <c r="AI98" i="4"/>
  <c r="AH98" i="4"/>
  <c r="AG98" i="4"/>
  <c r="BI97" i="4"/>
  <c r="BH97" i="4"/>
  <c r="BG97" i="4"/>
  <c r="BF97" i="4"/>
  <c r="BE97" i="4"/>
  <c r="BD97" i="4"/>
  <c r="BC97" i="4"/>
  <c r="BB97" i="4"/>
  <c r="BA97" i="4"/>
  <c r="AZ97" i="4"/>
  <c r="AY97" i="4"/>
  <c r="AX97" i="4"/>
  <c r="AW97" i="4"/>
  <c r="AV97" i="4"/>
  <c r="AU97" i="4"/>
  <c r="AT97" i="4"/>
  <c r="AR97" i="4"/>
  <c r="AQ97" i="4"/>
  <c r="AP97" i="4"/>
  <c r="AO97" i="4"/>
  <c r="AN97" i="4"/>
  <c r="AM97" i="4"/>
  <c r="AL97" i="4"/>
  <c r="AK97" i="4"/>
  <c r="AJ97" i="4"/>
  <c r="AI97" i="4"/>
  <c r="AH97" i="4"/>
  <c r="AG97" i="4"/>
  <c r="BI96" i="4"/>
  <c r="BH96" i="4"/>
  <c r="BG96" i="4"/>
  <c r="BF96" i="4"/>
  <c r="BE96" i="4"/>
  <c r="BD96" i="4"/>
  <c r="BC96" i="4"/>
  <c r="BB96" i="4"/>
  <c r="BA96" i="4"/>
  <c r="AZ96" i="4"/>
  <c r="AY96" i="4"/>
  <c r="AX96" i="4"/>
  <c r="AW96" i="4"/>
  <c r="AV96" i="4"/>
  <c r="AU96" i="4"/>
  <c r="AT96" i="4"/>
  <c r="AR96" i="4"/>
  <c r="AQ96" i="4"/>
  <c r="AP96" i="4"/>
  <c r="AO96" i="4"/>
  <c r="AN96" i="4"/>
  <c r="AM96" i="4"/>
  <c r="AL96" i="4"/>
  <c r="AK96" i="4"/>
  <c r="AJ96" i="4"/>
  <c r="AI96" i="4"/>
  <c r="AH96" i="4"/>
  <c r="AG96" i="4"/>
  <c r="BI95" i="4"/>
  <c r="BH95" i="4"/>
  <c r="BG95" i="4"/>
  <c r="BF95" i="4"/>
  <c r="BE95" i="4"/>
  <c r="BD95" i="4"/>
  <c r="BC95" i="4"/>
  <c r="BB95" i="4"/>
  <c r="BA95" i="4"/>
  <c r="AZ95" i="4"/>
  <c r="AY95" i="4"/>
  <c r="AX95" i="4"/>
  <c r="AW95" i="4"/>
  <c r="AV95" i="4"/>
  <c r="AU95" i="4"/>
  <c r="AT95" i="4"/>
  <c r="AR95" i="4"/>
  <c r="AQ95" i="4"/>
  <c r="AP95" i="4"/>
  <c r="AO95" i="4"/>
  <c r="AN95" i="4"/>
  <c r="AM95" i="4"/>
  <c r="AL95" i="4"/>
  <c r="AK95" i="4"/>
  <c r="AJ95" i="4"/>
  <c r="AI95" i="4"/>
  <c r="AH95" i="4"/>
  <c r="AG95" i="4"/>
  <c r="BE94" i="4"/>
  <c r="AY94" i="4"/>
  <c r="AW94" i="4"/>
  <c r="AV94" i="4"/>
  <c r="AU94" i="4"/>
  <c r="AT94" i="4"/>
  <c r="AR94" i="4"/>
  <c r="AQ94" i="4"/>
  <c r="AP94" i="4"/>
  <c r="AO94" i="4"/>
  <c r="AN94" i="4"/>
  <c r="AM94" i="4"/>
  <c r="AL94" i="4"/>
  <c r="AK94" i="4"/>
  <c r="AJ94" i="4"/>
  <c r="AI94" i="4"/>
  <c r="AH94" i="4"/>
  <c r="AG94" i="4"/>
  <c r="AS94" i="4" s="1"/>
  <c r="BG94" i="4"/>
  <c r="AW93" i="4"/>
  <c r="AV93" i="4"/>
  <c r="AU93" i="4"/>
  <c r="AT93" i="4"/>
  <c r="AR93" i="4"/>
  <c r="AQ93" i="4"/>
  <c r="AP93" i="4"/>
  <c r="AO93" i="4"/>
  <c r="AN93" i="4"/>
  <c r="AM93" i="4"/>
  <c r="AL93" i="4"/>
  <c r="AK93" i="4"/>
  <c r="AJ93" i="4"/>
  <c r="AI93" i="4"/>
  <c r="AH93" i="4"/>
  <c r="AG93" i="4"/>
  <c r="BH93" i="4"/>
  <c r="BI92" i="4"/>
  <c r="BH92" i="4"/>
  <c r="BG92" i="4"/>
  <c r="BF92" i="4"/>
  <c r="BE92" i="4"/>
  <c r="BD92" i="4"/>
  <c r="BC92" i="4"/>
  <c r="BB92" i="4"/>
  <c r="BA92" i="4"/>
  <c r="AZ92" i="4"/>
  <c r="AY92" i="4"/>
  <c r="AX92" i="4"/>
  <c r="AW92" i="4"/>
  <c r="AV92" i="4"/>
  <c r="AU92" i="4"/>
  <c r="AT92" i="4"/>
  <c r="AR92" i="4"/>
  <c r="AQ92" i="4"/>
  <c r="AP92" i="4"/>
  <c r="AO92" i="4"/>
  <c r="AN92" i="4"/>
  <c r="AM92" i="4"/>
  <c r="AL92" i="4"/>
  <c r="AK92" i="4"/>
  <c r="AJ92" i="4"/>
  <c r="AI92" i="4"/>
  <c r="AH92" i="4"/>
  <c r="AG92" i="4"/>
  <c r="BI91" i="4"/>
  <c r="BH91" i="4"/>
  <c r="BG91" i="4"/>
  <c r="BF91" i="4"/>
  <c r="BE91" i="4"/>
  <c r="BD91" i="4"/>
  <c r="BC91" i="4"/>
  <c r="BB91" i="4"/>
  <c r="BA91" i="4"/>
  <c r="AZ91" i="4"/>
  <c r="AY91" i="4"/>
  <c r="AX91" i="4"/>
  <c r="AW91" i="4"/>
  <c r="AV91" i="4"/>
  <c r="AU91" i="4"/>
  <c r="AT91" i="4"/>
  <c r="AR91" i="4"/>
  <c r="AQ91" i="4"/>
  <c r="AP91" i="4"/>
  <c r="AO91" i="4"/>
  <c r="AN91" i="4"/>
  <c r="AM91" i="4"/>
  <c r="AL91" i="4"/>
  <c r="AK91" i="4"/>
  <c r="AJ91" i="4"/>
  <c r="AI91" i="4"/>
  <c r="AH91" i="4"/>
  <c r="AG91" i="4"/>
  <c r="BI90" i="4"/>
  <c r="BH90" i="4"/>
  <c r="BG90" i="4"/>
  <c r="BF90" i="4"/>
  <c r="BE90" i="4"/>
  <c r="BD90" i="4"/>
  <c r="BC90" i="4"/>
  <c r="BB90" i="4"/>
  <c r="BA90" i="4"/>
  <c r="AZ90" i="4"/>
  <c r="AY90" i="4"/>
  <c r="AX90" i="4"/>
  <c r="AW90" i="4"/>
  <c r="AV90" i="4"/>
  <c r="AU90" i="4"/>
  <c r="AT90" i="4"/>
  <c r="AR90" i="4"/>
  <c r="AQ90" i="4"/>
  <c r="AP90" i="4"/>
  <c r="AO90" i="4"/>
  <c r="AN90" i="4"/>
  <c r="AM90" i="4"/>
  <c r="AL90" i="4"/>
  <c r="AK90" i="4"/>
  <c r="AJ90" i="4"/>
  <c r="AI90" i="4"/>
  <c r="AH90" i="4"/>
  <c r="AG90" i="4"/>
  <c r="BI89" i="4"/>
  <c r="BH89" i="4"/>
  <c r="BG89" i="4"/>
  <c r="BF89" i="4"/>
  <c r="BE89" i="4"/>
  <c r="BD89" i="4"/>
  <c r="BC89" i="4"/>
  <c r="BB89" i="4"/>
  <c r="BA89" i="4"/>
  <c r="AZ89" i="4"/>
  <c r="AY89" i="4"/>
  <c r="AX89" i="4"/>
  <c r="AW89" i="4"/>
  <c r="AV89" i="4"/>
  <c r="AU89" i="4"/>
  <c r="AT89" i="4"/>
  <c r="AR89" i="4"/>
  <c r="AQ89" i="4"/>
  <c r="AP89" i="4"/>
  <c r="AO89" i="4"/>
  <c r="AN89" i="4"/>
  <c r="AM89" i="4"/>
  <c r="AL89" i="4"/>
  <c r="AK89" i="4"/>
  <c r="AJ89" i="4"/>
  <c r="AI89" i="4"/>
  <c r="AH89" i="4"/>
  <c r="AG89" i="4"/>
  <c r="BI88" i="4"/>
  <c r="BH88" i="4"/>
  <c r="BG88" i="4"/>
  <c r="BF88" i="4"/>
  <c r="BE88" i="4"/>
  <c r="BD88" i="4"/>
  <c r="BC88" i="4"/>
  <c r="BB88" i="4"/>
  <c r="BA88" i="4"/>
  <c r="AZ88" i="4"/>
  <c r="AY88" i="4"/>
  <c r="AX88" i="4"/>
  <c r="AW88" i="4"/>
  <c r="AV88" i="4"/>
  <c r="AU88" i="4"/>
  <c r="AT88" i="4"/>
  <c r="AR88" i="4"/>
  <c r="AQ88" i="4"/>
  <c r="AP88" i="4"/>
  <c r="AO88" i="4"/>
  <c r="AN88" i="4"/>
  <c r="AM88" i="4"/>
  <c r="AL88" i="4"/>
  <c r="AK88" i="4"/>
  <c r="AJ88" i="4"/>
  <c r="AI88" i="4"/>
  <c r="AH88" i="4"/>
  <c r="AG88" i="4"/>
  <c r="BG87" i="4"/>
  <c r="BE87" i="4"/>
  <c r="AY87" i="4"/>
  <c r="AW87" i="4"/>
  <c r="AV87" i="4"/>
  <c r="AU87" i="4"/>
  <c r="AT87" i="4"/>
  <c r="AR87" i="4"/>
  <c r="AQ87" i="4"/>
  <c r="AP87" i="4"/>
  <c r="AO87" i="4"/>
  <c r="AN87" i="4"/>
  <c r="AM87" i="4"/>
  <c r="AL87" i="4"/>
  <c r="AK87" i="4"/>
  <c r="AJ87" i="4"/>
  <c r="AI87" i="4"/>
  <c r="AH87" i="4"/>
  <c r="AG87" i="4"/>
  <c r="AS87" i="4" s="1"/>
  <c r="BI86" i="4"/>
  <c r="BH86" i="4"/>
  <c r="BG86" i="4"/>
  <c r="BF86" i="4"/>
  <c r="BE86" i="4"/>
  <c r="BD86" i="4"/>
  <c r="BC86" i="4"/>
  <c r="BB86" i="4"/>
  <c r="BA86" i="4"/>
  <c r="AZ86" i="4"/>
  <c r="AY86" i="4"/>
  <c r="AX86" i="4"/>
  <c r="AW86" i="4"/>
  <c r="AV86" i="4"/>
  <c r="AU86" i="4"/>
  <c r="AT86" i="4"/>
  <c r="AR86" i="4"/>
  <c r="AQ86" i="4"/>
  <c r="AP86" i="4"/>
  <c r="AO86" i="4"/>
  <c r="AN86" i="4"/>
  <c r="AM86" i="4"/>
  <c r="AL86" i="4"/>
  <c r="AK86" i="4"/>
  <c r="AJ86" i="4"/>
  <c r="AI86" i="4"/>
  <c r="AH86" i="4"/>
  <c r="AG86" i="4"/>
  <c r="BI85" i="4"/>
  <c r="BH85" i="4"/>
  <c r="BG85" i="4"/>
  <c r="BF85" i="4"/>
  <c r="BE85" i="4"/>
  <c r="BD85" i="4"/>
  <c r="BC85" i="4"/>
  <c r="BB85" i="4"/>
  <c r="BA85" i="4"/>
  <c r="AZ85" i="4"/>
  <c r="AY85" i="4"/>
  <c r="AX85" i="4"/>
  <c r="AW85" i="4"/>
  <c r="AV85" i="4"/>
  <c r="AU85" i="4"/>
  <c r="AT85" i="4"/>
  <c r="AR85" i="4"/>
  <c r="AQ85" i="4"/>
  <c r="AP85" i="4"/>
  <c r="AO85" i="4"/>
  <c r="AN85" i="4"/>
  <c r="AM85" i="4"/>
  <c r="AL85" i="4"/>
  <c r="AK85" i="4"/>
  <c r="AJ85" i="4"/>
  <c r="AI85" i="4"/>
  <c r="AH85" i="4"/>
  <c r="AG85" i="4"/>
  <c r="BI84" i="4"/>
  <c r="BH84" i="4"/>
  <c r="BG84" i="4"/>
  <c r="BF84" i="4"/>
  <c r="BE84" i="4"/>
  <c r="BD84" i="4"/>
  <c r="BC84" i="4"/>
  <c r="BB84" i="4"/>
  <c r="BA84" i="4"/>
  <c r="AZ84" i="4"/>
  <c r="AY84" i="4"/>
  <c r="AX84" i="4"/>
  <c r="AW84" i="4"/>
  <c r="AV84" i="4"/>
  <c r="AU84" i="4"/>
  <c r="AT84" i="4"/>
  <c r="AR84" i="4"/>
  <c r="AQ84" i="4"/>
  <c r="AP84" i="4"/>
  <c r="AO84" i="4"/>
  <c r="AN84" i="4"/>
  <c r="AM84" i="4"/>
  <c r="AL84" i="4"/>
  <c r="AK84" i="4"/>
  <c r="AJ84" i="4"/>
  <c r="AI84" i="4"/>
  <c r="AH84" i="4"/>
  <c r="AG84" i="4"/>
  <c r="BI83" i="4"/>
  <c r="BH83" i="4"/>
  <c r="BG83" i="4"/>
  <c r="BF83" i="4"/>
  <c r="BE83" i="4"/>
  <c r="BD83" i="4"/>
  <c r="BC83" i="4"/>
  <c r="BB83" i="4"/>
  <c r="BA83" i="4"/>
  <c r="AZ83" i="4"/>
  <c r="AY83" i="4"/>
  <c r="AX83" i="4"/>
  <c r="AW83" i="4"/>
  <c r="AV83" i="4"/>
  <c r="AU83" i="4"/>
  <c r="AT83" i="4"/>
  <c r="AR83" i="4"/>
  <c r="AQ83" i="4"/>
  <c r="AP83" i="4"/>
  <c r="AO83" i="4"/>
  <c r="AN83" i="4"/>
  <c r="AM83" i="4"/>
  <c r="AL83" i="4"/>
  <c r="AK83" i="4"/>
  <c r="AJ83" i="4"/>
  <c r="AI83" i="4"/>
  <c r="AH83" i="4"/>
  <c r="AG83" i="4"/>
  <c r="BI82" i="4"/>
  <c r="BH82" i="4"/>
  <c r="BG82" i="4"/>
  <c r="BF82" i="4"/>
  <c r="BE82" i="4"/>
  <c r="BD82" i="4"/>
  <c r="BC82" i="4"/>
  <c r="BB82" i="4"/>
  <c r="BA82" i="4"/>
  <c r="AZ82" i="4"/>
  <c r="AY82" i="4"/>
  <c r="AX82" i="4"/>
  <c r="AW82" i="4"/>
  <c r="AV82" i="4"/>
  <c r="AU82" i="4"/>
  <c r="AT82" i="4"/>
  <c r="AR82" i="4"/>
  <c r="AQ82" i="4"/>
  <c r="AP82" i="4"/>
  <c r="AO82" i="4"/>
  <c r="AN82" i="4"/>
  <c r="AM82" i="4"/>
  <c r="AL82" i="4"/>
  <c r="AK82" i="4"/>
  <c r="AJ82" i="4"/>
  <c r="AI82" i="4"/>
  <c r="AH82" i="4"/>
  <c r="AG82" i="4"/>
  <c r="BI81" i="4"/>
  <c r="BH81" i="4"/>
  <c r="BG81" i="4"/>
  <c r="BF81" i="4"/>
  <c r="BE81" i="4"/>
  <c r="BD81" i="4"/>
  <c r="BC81" i="4"/>
  <c r="BB81" i="4"/>
  <c r="BA81" i="4"/>
  <c r="AZ81" i="4"/>
  <c r="AY81" i="4"/>
  <c r="AX81" i="4"/>
  <c r="AW81" i="4"/>
  <c r="AV81" i="4"/>
  <c r="AU81" i="4"/>
  <c r="AT81" i="4"/>
  <c r="AR81" i="4"/>
  <c r="AQ81" i="4"/>
  <c r="AP81" i="4"/>
  <c r="AO81" i="4"/>
  <c r="AN81" i="4"/>
  <c r="AM81" i="4"/>
  <c r="AL81" i="4"/>
  <c r="AK81" i="4"/>
  <c r="AJ81" i="4"/>
  <c r="AI81" i="4"/>
  <c r="AH81" i="4"/>
  <c r="AG81" i="4"/>
  <c r="BI80" i="4"/>
  <c r="BH80" i="4"/>
  <c r="BG80" i="4"/>
  <c r="BF80" i="4"/>
  <c r="BE80" i="4"/>
  <c r="BD80" i="4"/>
  <c r="BC80" i="4"/>
  <c r="BB80" i="4"/>
  <c r="BA80" i="4"/>
  <c r="AZ80" i="4"/>
  <c r="AY80" i="4"/>
  <c r="AX80" i="4"/>
  <c r="AW80" i="4"/>
  <c r="AV80" i="4"/>
  <c r="AU80" i="4"/>
  <c r="AT80" i="4"/>
  <c r="AR80" i="4"/>
  <c r="AQ80" i="4"/>
  <c r="AP80" i="4"/>
  <c r="AO80" i="4"/>
  <c r="AN80" i="4"/>
  <c r="AM80" i="4"/>
  <c r="AL80" i="4"/>
  <c r="AK80" i="4"/>
  <c r="AJ80" i="4"/>
  <c r="AI80" i="4"/>
  <c r="AH80" i="4"/>
  <c r="AG80" i="4"/>
  <c r="BI79" i="4"/>
  <c r="BH79" i="4"/>
  <c r="BG79" i="4"/>
  <c r="BF79" i="4"/>
  <c r="BE79" i="4"/>
  <c r="BD79" i="4"/>
  <c r="BC79" i="4"/>
  <c r="BB79" i="4"/>
  <c r="BA79" i="4"/>
  <c r="AZ79" i="4"/>
  <c r="AY79" i="4"/>
  <c r="AX79" i="4"/>
  <c r="AW79" i="4"/>
  <c r="AV79" i="4"/>
  <c r="AU79" i="4"/>
  <c r="AT79" i="4"/>
  <c r="AR79" i="4"/>
  <c r="AQ79" i="4"/>
  <c r="AP79" i="4"/>
  <c r="AO79" i="4"/>
  <c r="AN79" i="4"/>
  <c r="AM79" i="4"/>
  <c r="AL79" i="4"/>
  <c r="AK79" i="4"/>
  <c r="AJ79" i="4"/>
  <c r="AI79" i="4"/>
  <c r="AH79" i="4"/>
  <c r="AG79" i="4"/>
  <c r="BI78" i="4"/>
  <c r="BH78" i="4"/>
  <c r="BG78" i="4"/>
  <c r="BF78" i="4"/>
  <c r="BE78" i="4"/>
  <c r="BD78" i="4"/>
  <c r="BC78" i="4"/>
  <c r="BB78" i="4"/>
  <c r="BA78" i="4"/>
  <c r="AZ78" i="4"/>
  <c r="AY78" i="4"/>
  <c r="AX78" i="4"/>
  <c r="AW78" i="4"/>
  <c r="AV78" i="4"/>
  <c r="AU78" i="4"/>
  <c r="AT78" i="4"/>
  <c r="AR78" i="4"/>
  <c r="AQ78" i="4"/>
  <c r="AP78" i="4"/>
  <c r="AO78" i="4"/>
  <c r="AN78" i="4"/>
  <c r="AM78" i="4"/>
  <c r="AL78" i="4"/>
  <c r="AK78" i="4"/>
  <c r="AJ78" i="4"/>
  <c r="AI78" i="4"/>
  <c r="AH78" i="4"/>
  <c r="AG78" i="4"/>
  <c r="BI77" i="4"/>
  <c r="BH77" i="4"/>
  <c r="BG77" i="4"/>
  <c r="BF77" i="4"/>
  <c r="BE77" i="4"/>
  <c r="BD77" i="4"/>
  <c r="BC77" i="4"/>
  <c r="BB77" i="4"/>
  <c r="BA77" i="4"/>
  <c r="AZ77" i="4"/>
  <c r="AY77" i="4"/>
  <c r="AX77" i="4"/>
  <c r="AW77" i="4"/>
  <c r="AV77" i="4"/>
  <c r="AU77" i="4"/>
  <c r="AT77" i="4"/>
  <c r="AR77" i="4"/>
  <c r="AQ77" i="4"/>
  <c r="AP77" i="4"/>
  <c r="AO77" i="4"/>
  <c r="AN77" i="4"/>
  <c r="AM77" i="4"/>
  <c r="AL77" i="4"/>
  <c r="AK77" i="4"/>
  <c r="AJ77" i="4"/>
  <c r="AI77" i="4"/>
  <c r="AH77" i="4"/>
  <c r="AG77" i="4"/>
  <c r="BI76" i="4"/>
  <c r="BH76" i="4"/>
  <c r="BG76" i="4"/>
  <c r="BF76" i="4"/>
  <c r="BE76" i="4"/>
  <c r="BD76" i="4"/>
  <c r="BC76" i="4"/>
  <c r="BB76" i="4"/>
  <c r="BA76" i="4"/>
  <c r="AZ76" i="4"/>
  <c r="AY76" i="4"/>
  <c r="AX76" i="4"/>
  <c r="AW76" i="4"/>
  <c r="AV76" i="4"/>
  <c r="AU76" i="4"/>
  <c r="AT76" i="4"/>
  <c r="AR76" i="4"/>
  <c r="AQ76" i="4"/>
  <c r="AP76" i="4"/>
  <c r="AO76" i="4"/>
  <c r="AN76" i="4"/>
  <c r="AM76" i="4"/>
  <c r="AL76" i="4"/>
  <c r="AK76" i="4"/>
  <c r="AJ76" i="4"/>
  <c r="AI76" i="4"/>
  <c r="AH76" i="4"/>
  <c r="AG76" i="4"/>
  <c r="BI75" i="4"/>
  <c r="BH75" i="4"/>
  <c r="BG75" i="4"/>
  <c r="BF75" i="4"/>
  <c r="BE75" i="4"/>
  <c r="BD75" i="4"/>
  <c r="BC75" i="4"/>
  <c r="BB75" i="4"/>
  <c r="BA75" i="4"/>
  <c r="AZ75" i="4"/>
  <c r="AY75" i="4"/>
  <c r="AX75" i="4"/>
  <c r="AW75" i="4"/>
  <c r="AV75" i="4"/>
  <c r="AU75" i="4"/>
  <c r="AT75" i="4"/>
  <c r="AR75" i="4"/>
  <c r="AQ75" i="4"/>
  <c r="AP75" i="4"/>
  <c r="AO75" i="4"/>
  <c r="AN75" i="4"/>
  <c r="AM75" i="4"/>
  <c r="AL75" i="4"/>
  <c r="AK75" i="4"/>
  <c r="AJ75" i="4"/>
  <c r="AI75" i="4"/>
  <c r="AH75" i="4"/>
  <c r="AG75" i="4"/>
  <c r="BI74" i="4"/>
  <c r="BH74" i="4"/>
  <c r="BG74" i="4"/>
  <c r="BF74" i="4"/>
  <c r="BE74" i="4"/>
  <c r="BD74" i="4"/>
  <c r="BC74" i="4"/>
  <c r="BB74" i="4"/>
  <c r="BA74" i="4"/>
  <c r="AZ74" i="4"/>
  <c r="AY74" i="4"/>
  <c r="AX74" i="4"/>
  <c r="AW74" i="4"/>
  <c r="AV74" i="4"/>
  <c r="AU74" i="4"/>
  <c r="AT74" i="4"/>
  <c r="AR74" i="4"/>
  <c r="AQ74" i="4"/>
  <c r="AP74" i="4"/>
  <c r="AO74" i="4"/>
  <c r="AN74" i="4"/>
  <c r="AM74" i="4"/>
  <c r="AL74" i="4"/>
  <c r="AK74" i="4"/>
  <c r="AJ74" i="4"/>
  <c r="AI74" i="4"/>
  <c r="AH74" i="4"/>
  <c r="AG74" i="4"/>
  <c r="BI73" i="4"/>
  <c r="BH73" i="4"/>
  <c r="BG73" i="4"/>
  <c r="BF73" i="4"/>
  <c r="BE73" i="4"/>
  <c r="BD73" i="4"/>
  <c r="BC73" i="4"/>
  <c r="BB73" i="4"/>
  <c r="BA73" i="4"/>
  <c r="AZ73" i="4"/>
  <c r="AY73" i="4"/>
  <c r="AX73" i="4"/>
  <c r="AW73" i="4"/>
  <c r="AV73" i="4"/>
  <c r="AU73" i="4"/>
  <c r="AT73" i="4"/>
  <c r="AR73" i="4"/>
  <c r="AQ73" i="4"/>
  <c r="AP73" i="4"/>
  <c r="AO73" i="4"/>
  <c r="AN73" i="4"/>
  <c r="AM73" i="4"/>
  <c r="AL73" i="4"/>
  <c r="AK73" i="4"/>
  <c r="AJ73" i="4"/>
  <c r="AI73" i="4"/>
  <c r="AH73" i="4"/>
  <c r="AG73" i="4"/>
  <c r="BI72" i="4"/>
  <c r="BH72" i="4"/>
  <c r="BG72" i="4"/>
  <c r="BF72" i="4"/>
  <c r="BE72" i="4"/>
  <c r="BD72" i="4"/>
  <c r="BC72" i="4"/>
  <c r="BB72" i="4"/>
  <c r="BA72" i="4"/>
  <c r="AZ72" i="4"/>
  <c r="AY72" i="4"/>
  <c r="AX72" i="4"/>
  <c r="AW72" i="4"/>
  <c r="AV72" i="4"/>
  <c r="AU72" i="4"/>
  <c r="AT72" i="4"/>
  <c r="AR72" i="4"/>
  <c r="AQ72" i="4"/>
  <c r="AP72" i="4"/>
  <c r="AO72" i="4"/>
  <c r="AN72" i="4"/>
  <c r="AM72" i="4"/>
  <c r="AL72" i="4"/>
  <c r="AK72" i="4"/>
  <c r="AJ72" i="4"/>
  <c r="AI72" i="4"/>
  <c r="AH72" i="4"/>
  <c r="AG72" i="4"/>
  <c r="BI71" i="4"/>
  <c r="BH71" i="4"/>
  <c r="BG71" i="4"/>
  <c r="BF71" i="4"/>
  <c r="BE71" i="4"/>
  <c r="BD71" i="4"/>
  <c r="BC71" i="4"/>
  <c r="BB71" i="4"/>
  <c r="BA71" i="4"/>
  <c r="AZ71" i="4"/>
  <c r="AY71" i="4"/>
  <c r="AX71" i="4"/>
  <c r="AW71" i="4"/>
  <c r="AV71" i="4"/>
  <c r="AU71" i="4"/>
  <c r="AT71" i="4"/>
  <c r="AR71" i="4"/>
  <c r="AQ71" i="4"/>
  <c r="AP71" i="4"/>
  <c r="AO71" i="4"/>
  <c r="AN71" i="4"/>
  <c r="AM71" i="4"/>
  <c r="AL71" i="4"/>
  <c r="AK71" i="4"/>
  <c r="AJ71" i="4"/>
  <c r="AI71" i="4"/>
  <c r="AH71" i="4"/>
  <c r="AG71" i="4"/>
  <c r="BI70" i="4"/>
  <c r="BH70" i="4"/>
  <c r="BG70" i="4"/>
  <c r="BF70" i="4"/>
  <c r="BE70" i="4"/>
  <c r="BD70" i="4"/>
  <c r="BC70" i="4"/>
  <c r="BB70" i="4"/>
  <c r="BA70" i="4"/>
  <c r="AZ70" i="4"/>
  <c r="AY70" i="4"/>
  <c r="AX70" i="4"/>
  <c r="AW70" i="4"/>
  <c r="AV70" i="4"/>
  <c r="AU70" i="4"/>
  <c r="AT70" i="4"/>
  <c r="AR70" i="4"/>
  <c r="AQ70" i="4"/>
  <c r="AP70" i="4"/>
  <c r="AO70" i="4"/>
  <c r="AN70" i="4"/>
  <c r="AM70" i="4"/>
  <c r="AL70" i="4"/>
  <c r="AK70" i="4"/>
  <c r="AJ70" i="4"/>
  <c r="AI70" i="4"/>
  <c r="AH70" i="4"/>
  <c r="AG70" i="4"/>
  <c r="BI69" i="4"/>
  <c r="BH69" i="4"/>
  <c r="BG69" i="4"/>
  <c r="BF69" i="4"/>
  <c r="BE69" i="4"/>
  <c r="BD69" i="4"/>
  <c r="BC69" i="4"/>
  <c r="BB69" i="4"/>
  <c r="BA69" i="4"/>
  <c r="AZ69" i="4"/>
  <c r="AY69" i="4"/>
  <c r="AX69" i="4"/>
  <c r="AW69" i="4"/>
  <c r="AV69" i="4"/>
  <c r="AU69" i="4"/>
  <c r="AT69" i="4"/>
  <c r="AR69" i="4"/>
  <c r="AQ69" i="4"/>
  <c r="AP69" i="4"/>
  <c r="AO69" i="4"/>
  <c r="AN69" i="4"/>
  <c r="AM69" i="4"/>
  <c r="AL69" i="4"/>
  <c r="AK69" i="4"/>
  <c r="AJ69" i="4"/>
  <c r="AI69" i="4"/>
  <c r="AH69" i="4"/>
  <c r="AG69" i="4"/>
  <c r="BI68" i="4"/>
  <c r="BH68" i="4"/>
  <c r="BG68" i="4"/>
  <c r="BF68" i="4"/>
  <c r="BE68" i="4"/>
  <c r="BD68" i="4"/>
  <c r="BC68" i="4"/>
  <c r="BB68" i="4"/>
  <c r="BA68" i="4"/>
  <c r="AZ68" i="4"/>
  <c r="AY68" i="4"/>
  <c r="AX68" i="4"/>
  <c r="AW68" i="4"/>
  <c r="AV68" i="4"/>
  <c r="AU68" i="4"/>
  <c r="AT68" i="4"/>
  <c r="AR68" i="4"/>
  <c r="AQ68" i="4"/>
  <c r="AP68" i="4"/>
  <c r="AO68" i="4"/>
  <c r="AN68" i="4"/>
  <c r="AM68" i="4"/>
  <c r="AL68" i="4"/>
  <c r="AK68" i="4"/>
  <c r="AJ68" i="4"/>
  <c r="AI68" i="4"/>
  <c r="AH68" i="4"/>
  <c r="AG68" i="4"/>
  <c r="BI67" i="4"/>
  <c r="BH67" i="4"/>
  <c r="BG67" i="4"/>
  <c r="BF67" i="4"/>
  <c r="BE67" i="4"/>
  <c r="BD67" i="4"/>
  <c r="BC67" i="4"/>
  <c r="BB67" i="4"/>
  <c r="BA67" i="4"/>
  <c r="AZ67" i="4"/>
  <c r="AY67" i="4"/>
  <c r="AX67" i="4"/>
  <c r="AW67" i="4"/>
  <c r="AV67" i="4"/>
  <c r="AU67" i="4"/>
  <c r="AT67" i="4"/>
  <c r="AR67" i="4"/>
  <c r="AQ67" i="4"/>
  <c r="AP67" i="4"/>
  <c r="AO67" i="4"/>
  <c r="AN67" i="4"/>
  <c r="AM67" i="4"/>
  <c r="AL67" i="4"/>
  <c r="AK67" i="4"/>
  <c r="AJ67" i="4"/>
  <c r="AI67" i="4"/>
  <c r="AH67" i="4"/>
  <c r="AG67" i="4"/>
  <c r="BI66" i="4"/>
  <c r="BH66" i="4"/>
  <c r="BG66" i="4"/>
  <c r="BF66" i="4"/>
  <c r="BE66" i="4"/>
  <c r="BD66" i="4"/>
  <c r="BC66" i="4"/>
  <c r="BB66" i="4"/>
  <c r="BA66" i="4"/>
  <c r="AZ66" i="4"/>
  <c r="AY66" i="4"/>
  <c r="AX66" i="4"/>
  <c r="AW66" i="4"/>
  <c r="AV66" i="4"/>
  <c r="AU66" i="4"/>
  <c r="AT66" i="4"/>
  <c r="AR66" i="4"/>
  <c r="AQ66" i="4"/>
  <c r="AP66" i="4"/>
  <c r="AO66" i="4"/>
  <c r="AN66" i="4"/>
  <c r="AM66" i="4"/>
  <c r="AL66" i="4"/>
  <c r="AK66" i="4"/>
  <c r="AJ66" i="4"/>
  <c r="AI66" i="4"/>
  <c r="AH66" i="4"/>
  <c r="AG66" i="4"/>
  <c r="BI65" i="4"/>
  <c r="BH65" i="4"/>
  <c r="BG65" i="4"/>
  <c r="BF65" i="4"/>
  <c r="BE65" i="4"/>
  <c r="BD65" i="4"/>
  <c r="BC65" i="4"/>
  <c r="BB65" i="4"/>
  <c r="BA65" i="4"/>
  <c r="AZ65" i="4"/>
  <c r="AY65" i="4"/>
  <c r="AX65" i="4"/>
  <c r="AW65" i="4"/>
  <c r="AV65" i="4"/>
  <c r="AU65" i="4"/>
  <c r="AT65" i="4"/>
  <c r="AR65" i="4"/>
  <c r="AQ65" i="4"/>
  <c r="AP65" i="4"/>
  <c r="AO65" i="4"/>
  <c r="AN65" i="4"/>
  <c r="AM65" i="4"/>
  <c r="AL65" i="4"/>
  <c r="AK65" i="4"/>
  <c r="AJ65" i="4"/>
  <c r="AI65" i="4"/>
  <c r="AH65" i="4"/>
  <c r="AG65" i="4"/>
  <c r="BI64" i="4"/>
  <c r="BH64" i="4"/>
  <c r="BG64" i="4"/>
  <c r="BF64" i="4"/>
  <c r="BE64" i="4"/>
  <c r="BD64" i="4"/>
  <c r="BC64" i="4"/>
  <c r="BB64" i="4"/>
  <c r="BA64" i="4"/>
  <c r="AZ64" i="4"/>
  <c r="AY64" i="4"/>
  <c r="AX64" i="4"/>
  <c r="AW64" i="4"/>
  <c r="AV64" i="4"/>
  <c r="AU64" i="4"/>
  <c r="AT64" i="4"/>
  <c r="AR64" i="4"/>
  <c r="AQ64" i="4"/>
  <c r="AP64" i="4"/>
  <c r="AO64" i="4"/>
  <c r="AN64" i="4"/>
  <c r="AM64" i="4"/>
  <c r="AL64" i="4"/>
  <c r="AK64" i="4"/>
  <c r="AJ64" i="4"/>
  <c r="AI64" i="4"/>
  <c r="AH64" i="4"/>
  <c r="AG64" i="4"/>
  <c r="BI63" i="4"/>
  <c r="BH63" i="4"/>
  <c r="BG63" i="4"/>
  <c r="BF63" i="4"/>
  <c r="BE63" i="4"/>
  <c r="BD63" i="4"/>
  <c r="BC63" i="4"/>
  <c r="BB63" i="4"/>
  <c r="BA63" i="4"/>
  <c r="AZ63" i="4"/>
  <c r="AY63" i="4"/>
  <c r="AX63" i="4"/>
  <c r="AW63" i="4"/>
  <c r="AV63" i="4"/>
  <c r="AU63" i="4"/>
  <c r="AT63" i="4"/>
  <c r="AR63" i="4"/>
  <c r="AQ63" i="4"/>
  <c r="AP63" i="4"/>
  <c r="AO63" i="4"/>
  <c r="AN63" i="4"/>
  <c r="AM63" i="4"/>
  <c r="AL63" i="4"/>
  <c r="AK63" i="4"/>
  <c r="AJ63" i="4"/>
  <c r="AI63" i="4"/>
  <c r="AH63" i="4"/>
  <c r="AG63" i="4"/>
  <c r="BI62" i="4"/>
  <c r="BH62" i="4"/>
  <c r="BG62" i="4"/>
  <c r="BF62" i="4"/>
  <c r="BE62" i="4"/>
  <c r="BD62" i="4"/>
  <c r="BC62" i="4"/>
  <c r="BB62" i="4"/>
  <c r="BA62" i="4"/>
  <c r="AZ62" i="4"/>
  <c r="AY62" i="4"/>
  <c r="AX62" i="4"/>
  <c r="AW62" i="4"/>
  <c r="AV62" i="4"/>
  <c r="AU62" i="4"/>
  <c r="AT62" i="4"/>
  <c r="AR62" i="4"/>
  <c r="AQ62" i="4"/>
  <c r="AP62" i="4"/>
  <c r="AO62" i="4"/>
  <c r="AN62" i="4"/>
  <c r="AM62" i="4"/>
  <c r="AL62" i="4"/>
  <c r="AK62" i="4"/>
  <c r="AJ62" i="4"/>
  <c r="AI62" i="4"/>
  <c r="AH62" i="4"/>
  <c r="AG62" i="4"/>
  <c r="BI61" i="4"/>
  <c r="BH61" i="4"/>
  <c r="BG61" i="4"/>
  <c r="BF61" i="4"/>
  <c r="BE61" i="4"/>
  <c r="BD61" i="4"/>
  <c r="BC61" i="4"/>
  <c r="BB61" i="4"/>
  <c r="BA61" i="4"/>
  <c r="AZ61" i="4"/>
  <c r="AY61" i="4"/>
  <c r="AX61" i="4"/>
  <c r="AW61" i="4"/>
  <c r="AV61" i="4"/>
  <c r="AU61" i="4"/>
  <c r="AT61" i="4"/>
  <c r="AR61" i="4"/>
  <c r="AQ61" i="4"/>
  <c r="AP61" i="4"/>
  <c r="AO61" i="4"/>
  <c r="AN61" i="4"/>
  <c r="AM61" i="4"/>
  <c r="AL61" i="4"/>
  <c r="AK61" i="4"/>
  <c r="AJ61" i="4"/>
  <c r="AI61" i="4"/>
  <c r="AH61" i="4"/>
  <c r="AG61" i="4"/>
  <c r="BI60" i="4"/>
  <c r="BH60" i="4"/>
  <c r="BG60" i="4"/>
  <c r="BF60" i="4"/>
  <c r="BE60" i="4"/>
  <c r="BD60" i="4"/>
  <c r="BC60" i="4"/>
  <c r="BB60" i="4"/>
  <c r="BA60" i="4"/>
  <c r="AZ60" i="4"/>
  <c r="AY60" i="4"/>
  <c r="AX60" i="4"/>
  <c r="AW60" i="4"/>
  <c r="AV60" i="4"/>
  <c r="AU60" i="4"/>
  <c r="AT60" i="4"/>
  <c r="AR60" i="4"/>
  <c r="AQ60" i="4"/>
  <c r="AP60" i="4"/>
  <c r="AO60" i="4"/>
  <c r="AN60" i="4"/>
  <c r="AM60" i="4"/>
  <c r="AL60" i="4"/>
  <c r="AK60" i="4"/>
  <c r="AJ60" i="4"/>
  <c r="AI60" i="4"/>
  <c r="AH60" i="4"/>
  <c r="AG60" i="4"/>
  <c r="BI59" i="4"/>
  <c r="BH59" i="4"/>
  <c r="BG59" i="4"/>
  <c r="BF59" i="4"/>
  <c r="BE59" i="4"/>
  <c r="BD59" i="4"/>
  <c r="BC59" i="4"/>
  <c r="BB59" i="4"/>
  <c r="BA59" i="4"/>
  <c r="AZ59" i="4"/>
  <c r="AY59" i="4"/>
  <c r="AX59" i="4"/>
  <c r="AW59" i="4"/>
  <c r="AV59" i="4"/>
  <c r="AU59" i="4"/>
  <c r="AT59" i="4"/>
  <c r="AR59" i="4"/>
  <c r="AQ59" i="4"/>
  <c r="AP59" i="4"/>
  <c r="AO59" i="4"/>
  <c r="AN59" i="4"/>
  <c r="AM59" i="4"/>
  <c r="AL59" i="4"/>
  <c r="AK59" i="4"/>
  <c r="AJ59" i="4"/>
  <c r="AI59" i="4"/>
  <c r="AH59" i="4"/>
  <c r="AG59" i="4"/>
  <c r="BI58" i="4"/>
  <c r="BH58" i="4"/>
  <c r="BG58" i="4"/>
  <c r="BF58" i="4"/>
  <c r="BE58" i="4"/>
  <c r="BD58" i="4"/>
  <c r="BC58" i="4"/>
  <c r="BB58" i="4"/>
  <c r="BA58" i="4"/>
  <c r="AZ58" i="4"/>
  <c r="AY58" i="4"/>
  <c r="AX58" i="4"/>
  <c r="AW58" i="4"/>
  <c r="AV58" i="4"/>
  <c r="AU58" i="4"/>
  <c r="AT58" i="4"/>
  <c r="AR58" i="4"/>
  <c r="AQ58" i="4"/>
  <c r="AP58" i="4"/>
  <c r="AO58" i="4"/>
  <c r="AN58" i="4"/>
  <c r="AM58" i="4"/>
  <c r="AL58" i="4"/>
  <c r="AK58" i="4"/>
  <c r="AJ58" i="4"/>
  <c r="AI58" i="4"/>
  <c r="AH58" i="4"/>
  <c r="AG58" i="4"/>
  <c r="BI57" i="4"/>
  <c r="BH57" i="4"/>
  <c r="BG57" i="4"/>
  <c r="BF57" i="4"/>
  <c r="BE57" i="4"/>
  <c r="BD57" i="4"/>
  <c r="BC57" i="4"/>
  <c r="BB57" i="4"/>
  <c r="BA57" i="4"/>
  <c r="AZ57" i="4"/>
  <c r="AY57" i="4"/>
  <c r="AX57" i="4"/>
  <c r="AW57" i="4"/>
  <c r="AV57" i="4"/>
  <c r="AU57" i="4"/>
  <c r="AT57" i="4"/>
  <c r="AR57" i="4"/>
  <c r="AQ57" i="4"/>
  <c r="AP57" i="4"/>
  <c r="AO57" i="4"/>
  <c r="AN57" i="4"/>
  <c r="AM57" i="4"/>
  <c r="AL57" i="4"/>
  <c r="AK57" i="4"/>
  <c r="AJ57" i="4"/>
  <c r="AI57" i="4"/>
  <c r="AH57" i="4"/>
  <c r="AG57" i="4"/>
  <c r="BI56" i="4"/>
  <c r="BH56" i="4"/>
  <c r="BG56" i="4"/>
  <c r="BF56" i="4"/>
  <c r="BE56" i="4"/>
  <c r="BD56" i="4"/>
  <c r="BC56" i="4"/>
  <c r="BB56" i="4"/>
  <c r="BA56" i="4"/>
  <c r="AZ56" i="4"/>
  <c r="AY56" i="4"/>
  <c r="AX56" i="4"/>
  <c r="AW56" i="4"/>
  <c r="AV56" i="4"/>
  <c r="AU56" i="4"/>
  <c r="AT56" i="4"/>
  <c r="AR56" i="4"/>
  <c r="AQ56" i="4"/>
  <c r="AP56" i="4"/>
  <c r="AO56" i="4"/>
  <c r="AN56" i="4"/>
  <c r="AM56" i="4"/>
  <c r="AL56" i="4"/>
  <c r="AK56" i="4"/>
  <c r="AJ56" i="4"/>
  <c r="AI56" i="4"/>
  <c r="AH56" i="4"/>
  <c r="AG56" i="4"/>
  <c r="AW55" i="4"/>
  <c r="AV55" i="4"/>
  <c r="AU55" i="4"/>
  <c r="AT55" i="4"/>
  <c r="AR55" i="4"/>
  <c r="AQ55" i="4"/>
  <c r="AP55" i="4"/>
  <c r="AO55" i="4"/>
  <c r="AN55" i="4"/>
  <c r="AM55" i="4"/>
  <c r="AL55" i="4"/>
  <c r="AK55" i="4"/>
  <c r="AJ55" i="4"/>
  <c r="AI55" i="4"/>
  <c r="AH55" i="4"/>
  <c r="AG55" i="4"/>
  <c r="BH55" i="4"/>
  <c r="AW54" i="4"/>
  <c r="AV54" i="4"/>
  <c r="AU54" i="4"/>
  <c r="AT54" i="4"/>
  <c r="AR54" i="4"/>
  <c r="AQ54" i="4"/>
  <c r="AP54" i="4"/>
  <c r="AO54" i="4"/>
  <c r="AN54" i="4"/>
  <c r="AM54" i="4"/>
  <c r="AL54" i="4"/>
  <c r="AK54" i="4"/>
  <c r="AJ54" i="4"/>
  <c r="AI54" i="4"/>
  <c r="AH54" i="4"/>
  <c r="AG54" i="4"/>
  <c r="BH54" i="4"/>
  <c r="AW53" i="4"/>
  <c r="AV53" i="4"/>
  <c r="AU53" i="4"/>
  <c r="AT53" i="4"/>
  <c r="AR53" i="4"/>
  <c r="AQ53" i="4"/>
  <c r="AP53" i="4"/>
  <c r="AO53" i="4"/>
  <c r="AN53" i="4"/>
  <c r="AM53" i="4"/>
  <c r="AL53" i="4"/>
  <c r="AK53" i="4"/>
  <c r="AJ53" i="4"/>
  <c r="AI53" i="4"/>
  <c r="AH53" i="4"/>
  <c r="AG53" i="4"/>
  <c r="AS53" i="4" s="1"/>
  <c r="BH53" i="4"/>
  <c r="BC52" i="4"/>
  <c r="BB52" i="4"/>
  <c r="AW52" i="4"/>
  <c r="AV52" i="4"/>
  <c r="AU52" i="4"/>
  <c r="AT52" i="4"/>
  <c r="AR52" i="4"/>
  <c r="AQ52" i="4"/>
  <c r="AP52" i="4"/>
  <c r="AO52" i="4"/>
  <c r="AN52" i="4"/>
  <c r="AM52" i="4"/>
  <c r="AL52" i="4"/>
  <c r="AK52" i="4"/>
  <c r="AJ52" i="4"/>
  <c r="AI52" i="4"/>
  <c r="AH52" i="4"/>
  <c r="AG52" i="4"/>
  <c r="BI51" i="4"/>
  <c r="BF51" i="4"/>
  <c r="BB51" i="4"/>
  <c r="BA51" i="4"/>
  <c r="AX51" i="4"/>
  <c r="AW51" i="4"/>
  <c r="AV51" i="4"/>
  <c r="AU51" i="4"/>
  <c r="AT51" i="4"/>
  <c r="AR51" i="4"/>
  <c r="AQ51" i="4"/>
  <c r="AP51" i="4"/>
  <c r="AO51" i="4"/>
  <c r="AN51" i="4"/>
  <c r="AM51" i="4"/>
  <c r="AL51" i="4"/>
  <c r="AK51" i="4"/>
  <c r="AJ51" i="4"/>
  <c r="AI51" i="4"/>
  <c r="AH51" i="4"/>
  <c r="AG51" i="4"/>
  <c r="AS51" i="4" s="1"/>
  <c r="BH51" i="4"/>
  <c r="BI50" i="4"/>
  <c r="BH50" i="4"/>
  <c r="BG50" i="4"/>
  <c r="BF50" i="4"/>
  <c r="BE50" i="4"/>
  <c r="BD50" i="4"/>
  <c r="BC50" i="4"/>
  <c r="BB50" i="4"/>
  <c r="BA50" i="4"/>
  <c r="AZ50" i="4"/>
  <c r="AY50" i="4"/>
  <c r="AX50" i="4"/>
  <c r="AW50" i="4"/>
  <c r="AV50" i="4"/>
  <c r="AU50" i="4"/>
  <c r="AT50" i="4"/>
  <c r="AR50" i="4"/>
  <c r="AQ50" i="4"/>
  <c r="AP50" i="4"/>
  <c r="AO50" i="4"/>
  <c r="AN50" i="4"/>
  <c r="AM50" i="4"/>
  <c r="AL50" i="4"/>
  <c r="AK50" i="4"/>
  <c r="AJ50" i="4"/>
  <c r="AI50" i="4"/>
  <c r="AH50" i="4"/>
  <c r="AG50" i="4"/>
  <c r="BI49" i="4"/>
  <c r="BH49" i="4"/>
  <c r="BG49" i="4"/>
  <c r="BF49" i="4"/>
  <c r="BE49" i="4"/>
  <c r="BD49" i="4"/>
  <c r="BC49" i="4"/>
  <c r="BB49" i="4"/>
  <c r="BA49" i="4"/>
  <c r="AZ49" i="4"/>
  <c r="AY49" i="4"/>
  <c r="AX49" i="4"/>
  <c r="AW49" i="4"/>
  <c r="AV49" i="4"/>
  <c r="AU49" i="4"/>
  <c r="AT49" i="4"/>
  <c r="AR49" i="4"/>
  <c r="AQ49" i="4"/>
  <c r="AP49" i="4"/>
  <c r="AO49" i="4"/>
  <c r="AN49" i="4"/>
  <c r="AM49" i="4"/>
  <c r="AL49" i="4"/>
  <c r="AK49" i="4"/>
  <c r="AJ49" i="4"/>
  <c r="AI49" i="4"/>
  <c r="AH49" i="4"/>
  <c r="AG49" i="4"/>
  <c r="BI48" i="4"/>
  <c r="BH48" i="4"/>
  <c r="BG48" i="4"/>
  <c r="BF48" i="4"/>
  <c r="BE48" i="4"/>
  <c r="BD48" i="4"/>
  <c r="BC48" i="4"/>
  <c r="BB48" i="4"/>
  <c r="BA48" i="4"/>
  <c r="AZ48" i="4"/>
  <c r="AY48" i="4"/>
  <c r="AX48" i="4"/>
  <c r="AW48" i="4"/>
  <c r="AV48" i="4"/>
  <c r="AU48" i="4"/>
  <c r="AT48" i="4"/>
  <c r="AR48" i="4"/>
  <c r="AQ48" i="4"/>
  <c r="AP48" i="4"/>
  <c r="AO48" i="4"/>
  <c r="AN48" i="4"/>
  <c r="AM48" i="4"/>
  <c r="AL48" i="4"/>
  <c r="AK48" i="4"/>
  <c r="AJ48" i="4"/>
  <c r="AI48" i="4"/>
  <c r="AH48" i="4"/>
  <c r="AG48" i="4"/>
  <c r="BI47" i="4"/>
  <c r="BH47" i="4"/>
  <c r="BG47" i="4"/>
  <c r="BF47" i="4"/>
  <c r="BE47" i="4"/>
  <c r="BD47" i="4"/>
  <c r="BC47" i="4"/>
  <c r="BB47" i="4"/>
  <c r="BA47" i="4"/>
  <c r="AZ47" i="4"/>
  <c r="AY47" i="4"/>
  <c r="AX47" i="4"/>
  <c r="AW47" i="4"/>
  <c r="AV47" i="4"/>
  <c r="AU47" i="4"/>
  <c r="AT47" i="4"/>
  <c r="AR47" i="4"/>
  <c r="AQ47" i="4"/>
  <c r="AP47" i="4"/>
  <c r="AO47" i="4"/>
  <c r="AN47" i="4"/>
  <c r="AM47" i="4"/>
  <c r="AL47" i="4"/>
  <c r="AK47" i="4"/>
  <c r="AJ47" i="4"/>
  <c r="AI47" i="4"/>
  <c r="AH47" i="4"/>
  <c r="AG47" i="4"/>
  <c r="BI46" i="4"/>
  <c r="BH46" i="4"/>
  <c r="BG46" i="4"/>
  <c r="BF46" i="4"/>
  <c r="BE46" i="4"/>
  <c r="BD46" i="4"/>
  <c r="BC46" i="4"/>
  <c r="BB46" i="4"/>
  <c r="BA46" i="4"/>
  <c r="AZ46" i="4"/>
  <c r="AY46" i="4"/>
  <c r="AX46" i="4"/>
  <c r="AW46" i="4"/>
  <c r="AV46" i="4"/>
  <c r="AU46" i="4"/>
  <c r="AT46" i="4"/>
  <c r="AR46" i="4"/>
  <c r="AQ46" i="4"/>
  <c r="AP46" i="4"/>
  <c r="AO46" i="4"/>
  <c r="AN46" i="4"/>
  <c r="AM46" i="4"/>
  <c r="AL46" i="4"/>
  <c r="AK46" i="4"/>
  <c r="AJ46" i="4"/>
  <c r="AI46" i="4"/>
  <c r="AH46" i="4"/>
  <c r="AG46" i="4"/>
  <c r="BI45" i="4"/>
  <c r="BH45" i="4"/>
  <c r="BG45" i="4"/>
  <c r="BF4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BI44" i="4"/>
  <c r="BH44" i="4"/>
  <c r="BG44" i="4"/>
  <c r="BF44" i="4"/>
  <c r="BE44" i="4"/>
  <c r="BD44" i="4"/>
  <c r="BC44" i="4"/>
  <c r="BB44" i="4"/>
  <c r="BA44" i="4"/>
  <c r="AZ44" i="4"/>
  <c r="AY44" i="4"/>
  <c r="AX44" i="4"/>
  <c r="AW44" i="4"/>
  <c r="AV44" i="4"/>
  <c r="AU44" i="4"/>
  <c r="AT44" i="4"/>
  <c r="AR44" i="4"/>
  <c r="AQ44" i="4"/>
  <c r="AP44" i="4"/>
  <c r="AO44" i="4"/>
  <c r="AN44" i="4"/>
  <c r="AM44" i="4"/>
  <c r="AL44" i="4"/>
  <c r="AK44" i="4"/>
  <c r="AJ44" i="4"/>
  <c r="AI44" i="4"/>
  <c r="AH44" i="4"/>
  <c r="AG44" i="4"/>
  <c r="BI43" i="4"/>
  <c r="BH43" i="4"/>
  <c r="BG43" i="4"/>
  <c r="BF43" i="4"/>
  <c r="BE43" i="4"/>
  <c r="BD43" i="4"/>
  <c r="BC43" i="4"/>
  <c r="BB43" i="4"/>
  <c r="BA43" i="4"/>
  <c r="AZ43" i="4"/>
  <c r="AY43" i="4"/>
  <c r="AX43" i="4"/>
  <c r="AW43" i="4"/>
  <c r="AV43" i="4"/>
  <c r="AU43" i="4"/>
  <c r="AT43" i="4"/>
  <c r="AR43" i="4"/>
  <c r="AQ43" i="4"/>
  <c r="AP43" i="4"/>
  <c r="AO43" i="4"/>
  <c r="AN43" i="4"/>
  <c r="AM43" i="4"/>
  <c r="AL43" i="4"/>
  <c r="AK43" i="4"/>
  <c r="AJ43" i="4"/>
  <c r="AI43" i="4"/>
  <c r="AH43" i="4"/>
  <c r="AG43" i="4"/>
  <c r="BI42" i="4"/>
  <c r="BH42" i="4"/>
  <c r="BG42" i="4"/>
  <c r="BF42" i="4"/>
  <c r="BE42" i="4"/>
  <c r="BD42" i="4"/>
  <c r="BC42" i="4"/>
  <c r="BB42" i="4"/>
  <c r="BA42" i="4"/>
  <c r="AZ42" i="4"/>
  <c r="AY42" i="4"/>
  <c r="AX42" i="4"/>
  <c r="AW42" i="4"/>
  <c r="AV42" i="4"/>
  <c r="AU42" i="4"/>
  <c r="AT42" i="4"/>
  <c r="AR42" i="4"/>
  <c r="AQ42" i="4"/>
  <c r="AP42" i="4"/>
  <c r="AO42" i="4"/>
  <c r="AN42" i="4"/>
  <c r="AM42" i="4"/>
  <c r="AL42" i="4"/>
  <c r="AK42" i="4"/>
  <c r="AJ42" i="4"/>
  <c r="AI42" i="4"/>
  <c r="AH42" i="4"/>
  <c r="AG42" i="4"/>
  <c r="BI41" i="4"/>
  <c r="BH41" i="4"/>
  <c r="BG41" i="4"/>
  <c r="BF41" i="4"/>
  <c r="BE41" i="4"/>
  <c r="BD41" i="4"/>
  <c r="BC41" i="4"/>
  <c r="BB41" i="4"/>
  <c r="BA41" i="4"/>
  <c r="AZ41" i="4"/>
  <c r="AY41" i="4"/>
  <c r="AX41" i="4"/>
  <c r="AW41" i="4"/>
  <c r="AV41" i="4"/>
  <c r="AU41" i="4"/>
  <c r="AT41" i="4"/>
  <c r="AR41" i="4"/>
  <c r="AQ41" i="4"/>
  <c r="AP41" i="4"/>
  <c r="AO41" i="4"/>
  <c r="AN41" i="4"/>
  <c r="AM41" i="4"/>
  <c r="AL41" i="4"/>
  <c r="AK41" i="4"/>
  <c r="AJ41" i="4"/>
  <c r="AI41" i="4"/>
  <c r="AH41" i="4"/>
  <c r="AG41" i="4"/>
  <c r="BI40" i="4"/>
  <c r="BH40" i="4"/>
  <c r="BG40" i="4"/>
  <c r="BF40" i="4"/>
  <c r="BE40" i="4"/>
  <c r="BD40" i="4"/>
  <c r="BC40" i="4"/>
  <c r="BB40" i="4"/>
  <c r="BA40" i="4"/>
  <c r="AZ40" i="4"/>
  <c r="AY40" i="4"/>
  <c r="AX40" i="4"/>
  <c r="AW40" i="4"/>
  <c r="AV40" i="4"/>
  <c r="AU40" i="4"/>
  <c r="AT40" i="4"/>
  <c r="AR40" i="4"/>
  <c r="AQ40" i="4"/>
  <c r="AP40" i="4"/>
  <c r="AO40" i="4"/>
  <c r="AN40" i="4"/>
  <c r="AM40" i="4"/>
  <c r="AL40" i="4"/>
  <c r="AK40" i="4"/>
  <c r="AJ40" i="4"/>
  <c r="AI40" i="4"/>
  <c r="AH40" i="4"/>
  <c r="AG40" i="4"/>
  <c r="BI39" i="4"/>
  <c r="BH39" i="4"/>
  <c r="BG39" i="4"/>
  <c r="BF39" i="4"/>
  <c r="BE39" i="4"/>
  <c r="BD39" i="4"/>
  <c r="BC39" i="4"/>
  <c r="BB39" i="4"/>
  <c r="BA39" i="4"/>
  <c r="AZ39" i="4"/>
  <c r="AY39" i="4"/>
  <c r="AX39" i="4"/>
  <c r="AW39" i="4"/>
  <c r="AV39" i="4"/>
  <c r="AU39" i="4"/>
  <c r="AT39" i="4"/>
  <c r="AR39" i="4"/>
  <c r="AQ39" i="4"/>
  <c r="AP39" i="4"/>
  <c r="AO39" i="4"/>
  <c r="AN39" i="4"/>
  <c r="AM39" i="4"/>
  <c r="AL39" i="4"/>
  <c r="AK39" i="4"/>
  <c r="AJ39" i="4"/>
  <c r="AI39" i="4"/>
  <c r="AH39" i="4"/>
  <c r="AG39" i="4"/>
  <c r="BI38" i="4"/>
  <c r="BH38" i="4"/>
  <c r="BG38" i="4"/>
  <c r="BF38" i="4"/>
  <c r="BE38" i="4"/>
  <c r="BD38" i="4"/>
  <c r="BC38" i="4"/>
  <c r="BB38" i="4"/>
  <c r="BA38" i="4"/>
  <c r="AZ38" i="4"/>
  <c r="AY38" i="4"/>
  <c r="AX38" i="4"/>
  <c r="AW38" i="4"/>
  <c r="AV38" i="4"/>
  <c r="AU38" i="4"/>
  <c r="AT38" i="4"/>
  <c r="AR38" i="4"/>
  <c r="AQ38" i="4"/>
  <c r="AP38" i="4"/>
  <c r="AO38" i="4"/>
  <c r="AN38" i="4"/>
  <c r="AM38" i="4"/>
  <c r="AL38" i="4"/>
  <c r="AK38" i="4"/>
  <c r="AJ38" i="4"/>
  <c r="AI38" i="4"/>
  <c r="AH38" i="4"/>
  <c r="AG38" i="4"/>
  <c r="BI37" i="4"/>
  <c r="BH37" i="4"/>
  <c r="BG37" i="4"/>
  <c r="BF37" i="4"/>
  <c r="BE37" i="4"/>
  <c r="BD37" i="4"/>
  <c r="BC37" i="4"/>
  <c r="BB37" i="4"/>
  <c r="BA37" i="4"/>
  <c r="AZ37" i="4"/>
  <c r="AY37" i="4"/>
  <c r="AX37" i="4"/>
  <c r="AW37" i="4"/>
  <c r="AV37" i="4"/>
  <c r="AU37" i="4"/>
  <c r="AT37" i="4"/>
  <c r="AR37" i="4"/>
  <c r="AQ37" i="4"/>
  <c r="AP37" i="4"/>
  <c r="AO37" i="4"/>
  <c r="AN37" i="4"/>
  <c r="AM37" i="4"/>
  <c r="AL37" i="4"/>
  <c r="AK37" i="4"/>
  <c r="AJ37" i="4"/>
  <c r="AI37" i="4"/>
  <c r="AH37" i="4"/>
  <c r="AG37" i="4"/>
  <c r="BI36" i="4"/>
  <c r="BH36" i="4"/>
  <c r="BG36" i="4"/>
  <c r="BF36" i="4"/>
  <c r="BE36" i="4"/>
  <c r="BD36" i="4"/>
  <c r="BC36" i="4"/>
  <c r="BB36" i="4"/>
  <c r="BA36" i="4"/>
  <c r="AZ36" i="4"/>
  <c r="AY36" i="4"/>
  <c r="AX36" i="4"/>
  <c r="AW36" i="4"/>
  <c r="AV36" i="4"/>
  <c r="AU36" i="4"/>
  <c r="AT36" i="4"/>
  <c r="AR36" i="4"/>
  <c r="AQ36" i="4"/>
  <c r="AP36" i="4"/>
  <c r="AO36" i="4"/>
  <c r="AN36" i="4"/>
  <c r="AM36" i="4"/>
  <c r="AL36" i="4"/>
  <c r="AK36" i="4"/>
  <c r="AJ36" i="4"/>
  <c r="AI36" i="4"/>
  <c r="AH36" i="4"/>
  <c r="AG36" i="4"/>
  <c r="BI35" i="4"/>
  <c r="BH35" i="4"/>
  <c r="BG35" i="4"/>
  <c r="BF35" i="4"/>
  <c r="BE35" i="4"/>
  <c r="BD35" i="4"/>
  <c r="BC35" i="4"/>
  <c r="BB35" i="4"/>
  <c r="BA35" i="4"/>
  <c r="AZ35" i="4"/>
  <c r="AY35" i="4"/>
  <c r="AX35" i="4"/>
  <c r="AW35" i="4"/>
  <c r="AV35" i="4"/>
  <c r="AU35" i="4"/>
  <c r="AT35" i="4"/>
  <c r="AR35" i="4"/>
  <c r="AQ35" i="4"/>
  <c r="AP35" i="4"/>
  <c r="AO35" i="4"/>
  <c r="AN35" i="4"/>
  <c r="AM35" i="4"/>
  <c r="AL35" i="4"/>
  <c r="AK35" i="4"/>
  <c r="AJ35" i="4"/>
  <c r="AI35" i="4"/>
  <c r="AH35" i="4"/>
  <c r="AG35" i="4"/>
  <c r="BI34" i="4"/>
  <c r="BH34" i="4"/>
  <c r="BG34" i="4"/>
  <c r="BF34" i="4"/>
  <c r="BE34" i="4"/>
  <c r="BD34" i="4"/>
  <c r="BC34" i="4"/>
  <c r="BB34" i="4"/>
  <c r="BA34" i="4"/>
  <c r="AZ34" i="4"/>
  <c r="AY34" i="4"/>
  <c r="AX34" i="4"/>
  <c r="AW34" i="4"/>
  <c r="AV34" i="4"/>
  <c r="AU34" i="4"/>
  <c r="AT34" i="4"/>
  <c r="AR34" i="4"/>
  <c r="AQ34" i="4"/>
  <c r="AP34" i="4"/>
  <c r="AO34" i="4"/>
  <c r="AN34" i="4"/>
  <c r="AM34" i="4"/>
  <c r="AL34" i="4"/>
  <c r="AK34" i="4"/>
  <c r="AJ34" i="4"/>
  <c r="AI34" i="4"/>
  <c r="AH34" i="4"/>
  <c r="AG34" i="4"/>
  <c r="BI33" i="4"/>
  <c r="BH33" i="4"/>
  <c r="BG33" i="4"/>
  <c r="BF33" i="4"/>
  <c r="BE33" i="4"/>
  <c r="BD33" i="4"/>
  <c r="BC33" i="4"/>
  <c r="BB33" i="4"/>
  <c r="BA33" i="4"/>
  <c r="AZ33" i="4"/>
  <c r="AY33" i="4"/>
  <c r="AX33" i="4"/>
  <c r="AW33" i="4"/>
  <c r="AV33" i="4"/>
  <c r="AU33" i="4"/>
  <c r="AT33" i="4"/>
  <c r="AR33" i="4"/>
  <c r="AQ33" i="4"/>
  <c r="AP33" i="4"/>
  <c r="AO33" i="4"/>
  <c r="AN33" i="4"/>
  <c r="AM33" i="4"/>
  <c r="AL33" i="4"/>
  <c r="AK33" i="4"/>
  <c r="AJ33" i="4"/>
  <c r="AI33" i="4"/>
  <c r="AH33" i="4"/>
  <c r="AG33" i="4"/>
  <c r="BF32" i="4"/>
  <c r="BE32" i="4"/>
  <c r="BA32" i="4"/>
  <c r="AY32" i="4"/>
  <c r="AW32" i="4"/>
  <c r="AV32" i="4"/>
  <c r="AU32" i="4"/>
  <c r="AT32" i="4"/>
  <c r="AR32" i="4"/>
  <c r="AQ32" i="4"/>
  <c r="AP32" i="4"/>
  <c r="AO32" i="4"/>
  <c r="AN32" i="4"/>
  <c r="AM32" i="4"/>
  <c r="AL32" i="4"/>
  <c r="AK32" i="4"/>
  <c r="AJ32" i="4"/>
  <c r="AI32" i="4"/>
  <c r="AH32" i="4"/>
  <c r="AG32" i="4"/>
  <c r="BH32" i="4"/>
  <c r="BI31" i="4"/>
  <c r="BE31" i="4"/>
  <c r="AW31" i="4"/>
  <c r="AV31" i="4"/>
  <c r="AU31" i="4"/>
  <c r="AT31" i="4"/>
  <c r="AR31" i="4"/>
  <c r="AQ31" i="4"/>
  <c r="AP31" i="4"/>
  <c r="AO31" i="4"/>
  <c r="AN31" i="4"/>
  <c r="AM31" i="4"/>
  <c r="AL31" i="4"/>
  <c r="AK31" i="4"/>
  <c r="AJ31" i="4"/>
  <c r="AI31" i="4"/>
  <c r="AH31" i="4"/>
  <c r="AG31" i="4"/>
  <c r="BH31" i="4"/>
  <c r="BI30" i="4"/>
  <c r="BH30" i="4"/>
  <c r="BG30" i="4"/>
  <c r="BF30" i="4"/>
  <c r="BE30" i="4"/>
  <c r="BD30" i="4"/>
  <c r="BC30" i="4"/>
  <c r="BB30" i="4"/>
  <c r="BA30" i="4"/>
  <c r="AZ30" i="4"/>
  <c r="AY30" i="4"/>
  <c r="AX30" i="4"/>
  <c r="AW30" i="4"/>
  <c r="AV30" i="4"/>
  <c r="AU30" i="4"/>
  <c r="AT30" i="4"/>
  <c r="AR30" i="4"/>
  <c r="AQ30" i="4"/>
  <c r="AP30" i="4"/>
  <c r="AO30" i="4"/>
  <c r="AN30" i="4"/>
  <c r="AM30" i="4"/>
  <c r="AL30" i="4"/>
  <c r="AK30" i="4"/>
  <c r="AJ30" i="4"/>
  <c r="AI30" i="4"/>
  <c r="AH30" i="4"/>
  <c r="AG30" i="4"/>
  <c r="BI29" i="4"/>
  <c r="BH29" i="4"/>
  <c r="BG29" i="4"/>
  <c r="BF29" i="4"/>
  <c r="BE29" i="4"/>
  <c r="BD29" i="4"/>
  <c r="BC29" i="4"/>
  <c r="BB29" i="4"/>
  <c r="BA29" i="4"/>
  <c r="AZ29" i="4"/>
  <c r="AY29" i="4"/>
  <c r="AX29" i="4"/>
  <c r="AW29" i="4"/>
  <c r="AV29" i="4"/>
  <c r="AU29" i="4"/>
  <c r="AT29" i="4"/>
  <c r="AR29" i="4"/>
  <c r="AQ29" i="4"/>
  <c r="AP29" i="4"/>
  <c r="AO29" i="4"/>
  <c r="AN29" i="4"/>
  <c r="AM29" i="4"/>
  <c r="AL29" i="4"/>
  <c r="AK29" i="4"/>
  <c r="AJ29" i="4"/>
  <c r="AI29" i="4"/>
  <c r="AH29" i="4"/>
  <c r="AG29" i="4"/>
  <c r="BI28" i="4"/>
  <c r="BH28" i="4"/>
  <c r="BG28" i="4"/>
  <c r="BF28" i="4"/>
  <c r="BE28" i="4"/>
  <c r="BD28" i="4"/>
  <c r="BC28" i="4"/>
  <c r="BB28" i="4"/>
  <c r="BA28" i="4"/>
  <c r="AZ28" i="4"/>
  <c r="AY28" i="4"/>
  <c r="AX28" i="4"/>
  <c r="AW28" i="4"/>
  <c r="AV28" i="4"/>
  <c r="AU28" i="4"/>
  <c r="AT28" i="4"/>
  <c r="AR28" i="4"/>
  <c r="AQ28" i="4"/>
  <c r="AP28" i="4"/>
  <c r="AO28" i="4"/>
  <c r="AN28" i="4"/>
  <c r="AM28" i="4"/>
  <c r="AL28" i="4"/>
  <c r="AK28" i="4"/>
  <c r="AJ28" i="4"/>
  <c r="AI28" i="4"/>
  <c r="AH28" i="4"/>
  <c r="AG28" i="4"/>
  <c r="BI27" i="4"/>
  <c r="BH27" i="4"/>
  <c r="BG27" i="4"/>
  <c r="BF27" i="4"/>
  <c r="BE27" i="4"/>
  <c r="BD27" i="4"/>
  <c r="BC27" i="4"/>
  <c r="BB27" i="4"/>
  <c r="BA27" i="4"/>
  <c r="AZ27" i="4"/>
  <c r="AY27" i="4"/>
  <c r="AX27" i="4"/>
  <c r="AW27" i="4"/>
  <c r="AV27" i="4"/>
  <c r="AU27" i="4"/>
  <c r="AT27" i="4"/>
  <c r="AR27" i="4"/>
  <c r="AQ27" i="4"/>
  <c r="AP27" i="4"/>
  <c r="AO27" i="4"/>
  <c r="AN27" i="4"/>
  <c r="AM27" i="4"/>
  <c r="AL27" i="4"/>
  <c r="AK27" i="4"/>
  <c r="AJ27" i="4"/>
  <c r="AI27" i="4"/>
  <c r="AH27" i="4"/>
  <c r="AG27" i="4"/>
  <c r="BI26" i="4"/>
  <c r="BH26" i="4"/>
  <c r="BG26" i="4"/>
  <c r="BF26" i="4"/>
  <c r="BE26" i="4"/>
  <c r="BD26" i="4"/>
  <c r="BC26" i="4"/>
  <c r="BB26" i="4"/>
  <c r="BA26" i="4"/>
  <c r="AZ26" i="4"/>
  <c r="AY26" i="4"/>
  <c r="AX26" i="4"/>
  <c r="AW26" i="4"/>
  <c r="AV26" i="4"/>
  <c r="AU26" i="4"/>
  <c r="AT26" i="4"/>
  <c r="AR26" i="4"/>
  <c r="AQ26" i="4"/>
  <c r="AP26" i="4"/>
  <c r="AO26" i="4"/>
  <c r="AN26" i="4"/>
  <c r="AM26" i="4"/>
  <c r="AL26" i="4"/>
  <c r="AK26" i="4"/>
  <c r="AJ26" i="4"/>
  <c r="AI26" i="4"/>
  <c r="AH26" i="4"/>
  <c r="AG26" i="4"/>
  <c r="BI25" i="4"/>
  <c r="BH25" i="4"/>
  <c r="BG25" i="4"/>
  <c r="BF25" i="4"/>
  <c r="BE25" i="4"/>
  <c r="BD25" i="4"/>
  <c r="BC25" i="4"/>
  <c r="BB25" i="4"/>
  <c r="BA25" i="4"/>
  <c r="AZ25" i="4"/>
  <c r="AY25" i="4"/>
  <c r="AX25" i="4"/>
  <c r="AW25" i="4"/>
  <c r="AV25" i="4"/>
  <c r="AU25" i="4"/>
  <c r="AT25" i="4"/>
  <c r="AR25" i="4"/>
  <c r="AQ25" i="4"/>
  <c r="AP25" i="4"/>
  <c r="AO25" i="4"/>
  <c r="AN25" i="4"/>
  <c r="AM25" i="4"/>
  <c r="AL25" i="4"/>
  <c r="AK25" i="4"/>
  <c r="AJ25" i="4"/>
  <c r="AI25" i="4"/>
  <c r="AH25" i="4"/>
  <c r="AG25" i="4"/>
  <c r="BI24" i="4"/>
  <c r="BH24" i="4"/>
  <c r="BG24" i="4"/>
  <c r="BF24" i="4"/>
  <c r="BE24" i="4"/>
  <c r="BD24" i="4"/>
  <c r="BC24" i="4"/>
  <c r="BB24" i="4"/>
  <c r="BA24" i="4"/>
  <c r="AZ24" i="4"/>
  <c r="AY24" i="4"/>
  <c r="AX24" i="4"/>
  <c r="AW24" i="4"/>
  <c r="AV24" i="4"/>
  <c r="AU24" i="4"/>
  <c r="AT24" i="4"/>
  <c r="AR24" i="4"/>
  <c r="AQ24" i="4"/>
  <c r="AP24" i="4"/>
  <c r="AO24" i="4"/>
  <c r="AN24" i="4"/>
  <c r="AM24" i="4"/>
  <c r="AL24" i="4"/>
  <c r="AK24" i="4"/>
  <c r="AJ24" i="4"/>
  <c r="AI24" i="4"/>
  <c r="AH24" i="4"/>
  <c r="AG24" i="4"/>
  <c r="BI23" i="4"/>
  <c r="BH23" i="4"/>
  <c r="BG23" i="4"/>
  <c r="BF23" i="4"/>
  <c r="BE23" i="4"/>
  <c r="BD23" i="4"/>
  <c r="BC23" i="4"/>
  <c r="BB23" i="4"/>
  <c r="BA23" i="4"/>
  <c r="AZ23" i="4"/>
  <c r="AY23" i="4"/>
  <c r="AX23" i="4"/>
  <c r="AW23" i="4"/>
  <c r="AV23" i="4"/>
  <c r="AU23" i="4"/>
  <c r="AT23" i="4"/>
  <c r="AR23" i="4"/>
  <c r="AQ23" i="4"/>
  <c r="AP23" i="4"/>
  <c r="AO23" i="4"/>
  <c r="AN23" i="4"/>
  <c r="AM23" i="4"/>
  <c r="AL23" i="4"/>
  <c r="AK23" i="4"/>
  <c r="AJ23" i="4"/>
  <c r="AI23" i="4"/>
  <c r="AH23" i="4"/>
  <c r="AG23" i="4"/>
  <c r="BI22" i="4"/>
  <c r="BH22" i="4"/>
  <c r="BG22" i="4"/>
  <c r="BF22" i="4"/>
  <c r="BE22" i="4"/>
  <c r="BD22" i="4"/>
  <c r="BC22" i="4"/>
  <c r="BB22" i="4"/>
  <c r="BA22" i="4"/>
  <c r="AZ22" i="4"/>
  <c r="AY22" i="4"/>
  <c r="AX22" i="4"/>
  <c r="AW22" i="4"/>
  <c r="AV22" i="4"/>
  <c r="AU22" i="4"/>
  <c r="AT22" i="4"/>
  <c r="AR22" i="4"/>
  <c r="AQ22" i="4"/>
  <c r="AP22" i="4"/>
  <c r="AO22" i="4"/>
  <c r="AN22" i="4"/>
  <c r="AM22" i="4"/>
  <c r="AL22" i="4"/>
  <c r="AK22" i="4"/>
  <c r="AJ22" i="4"/>
  <c r="AI22" i="4"/>
  <c r="AH22" i="4"/>
  <c r="AG22" i="4"/>
  <c r="BI21" i="4"/>
  <c r="BH21" i="4"/>
  <c r="BG21" i="4"/>
  <c r="BF21" i="4"/>
  <c r="BE21" i="4"/>
  <c r="BD21" i="4"/>
  <c r="BC21" i="4"/>
  <c r="BB21" i="4"/>
  <c r="BA21" i="4"/>
  <c r="AZ21" i="4"/>
  <c r="AY21" i="4"/>
  <c r="AX21" i="4"/>
  <c r="AW21" i="4"/>
  <c r="AV21" i="4"/>
  <c r="AU21" i="4"/>
  <c r="AT21" i="4"/>
  <c r="AR21" i="4"/>
  <c r="AQ21" i="4"/>
  <c r="AP21" i="4"/>
  <c r="AO21" i="4"/>
  <c r="AN21" i="4"/>
  <c r="AM21" i="4"/>
  <c r="AL21" i="4"/>
  <c r="AK21" i="4"/>
  <c r="AJ21" i="4"/>
  <c r="AI21" i="4"/>
  <c r="AH21" i="4"/>
  <c r="AG21" i="4"/>
  <c r="BI20" i="4"/>
  <c r="BH20" i="4"/>
  <c r="BG20" i="4"/>
  <c r="BF20" i="4"/>
  <c r="BE20" i="4"/>
  <c r="BD20" i="4"/>
  <c r="BC20" i="4"/>
  <c r="BB20" i="4"/>
  <c r="BA20" i="4"/>
  <c r="AZ20" i="4"/>
  <c r="AY20" i="4"/>
  <c r="AX20" i="4"/>
  <c r="AW20" i="4"/>
  <c r="AV20" i="4"/>
  <c r="AU20" i="4"/>
  <c r="AT20" i="4"/>
  <c r="AR20" i="4"/>
  <c r="AQ20" i="4"/>
  <c r="AP20" i="4"/>
  <c r="AO20" i="4"/>
  <c r="AN20" i="4"/>
  <c r="AM20" i="4"/>
  <c r="AL20" i="4"/>
  <c r="AK20" i="4"/>
  <c r="AJ20" i="4"/>
  <c r="AI20" i="4"/>
  <c r="AH20" i="4"/>
  <c r="AG20" i="4"/>
  <c r="BI19" i="4"/>
  <c r="BH19" i="4"/>
  <c r="BG19" i="4"/>
  <c r="BF19" i="4"/>
  <c r="BE19" i="4"/>
  <c r="BD19" i="4"/>
  <c r="BC19" i="4"/>
  <c r="BB19" i="4"/>
  <c r="BA19" i="4"/>
  <c r="AZ19" i="4"/>
  <c r="AY19" i="4"/>
  <c r="AX19" i="4"/>
  <c r="AW19" i="4"/>
  <c r="AV19" i="4"/>
  <c r="AU19" i="4"/>
  <c r="AT19" i="4"/>
  <c r="AR19" i="4"/>
  <c r="AQ19" i="4"/>
  <c r="AP19" i="4"/>
  <c r="AO19" i="4"/>
  <c r="AN19" i="4"/>
  <c r="AM19" i="4"/>
  <c r="AL19" i="4"/>
  <c r="AK19" i="4"/>
  <c r="AJ19" i="4"/>
  <c r="AI19" i="4"/>
  <c r="AH19" i="4"/>
  <c r="AG19" i="4"/>
  <c r="BI18" i="4"/>
  <c r="BH18" i="4"/>
  <c r="BG18" i="4"/>
  <c r="BF18" i="4"/>
  <c r="BE18" i="4"/>
  <c r="BD18" i="4"/>
  <c r="BC18" i="4"/>
  <c r="BB18" i="4"/>
  <c r="BA18" i="4"/>
  <c r="AZ18" i="4"/>
  <c r="AY18" i="4"/>
  <c r="AX18" i="4"/>
  <c r="AW18" i="4"/>
  <c r="AV18" i="4"/>
  <c r="AU18" i="4"/>
  <c r="AT18" i="4"/>
  <c r="AR18" i="4"/>
  <c r="AQ18" i="4"/>
  <c r="AP18" i="4"/>
  <c r="AO18" i="4"/>
  <c r="AN18" i="4"/>
  <c r="AM18" i="4"/>
  <c r="AL18" i="4"/>
  <c r="AK18" i="4"/>
  <c r="AJ18" i="4"/>
  <c r="AI18" i="4"/>
  <c r="AH18" i="4"/>
  <c r="AG18" i="4"/>
  <c r="BI17" i="4"/>
  <c r="BH17" i="4"/>
  <c r="BG17" i="4"/>
  <c r="BF17" i="4"/>
  <c r="BE17" i="4"/>
  <c r="BD17" i="4"/>
  <c r="BC17" i="4"/>
  <c r="BB17" i="4"/>
  <c r="BA17" i="4"/>
  <c r="AZ17" i="4"/>
  <c r="AY17" i="4"/>
  <c r="AX17" i="4"/>
  <c r="AW17" i="4"/>
  <c r="AV17" i="4"/>
  <c r="AU17" i="4"/>
  <c r="AT17" i="4"/>
  <c r="AR17" i="4"/>
  <c r="AQ17" i="4"/>
  <c r="AP17" i="4"/>
  <c r="AO17" i="4"/>
  <c r="AN17" i="4"/>
  <c r="AM17" i="4"/>
  <c r="AL17" i="4"/>
  <c r="AK17" i="4"/>
  <c r="AJ17" i="4"/>
  <c r="AI17" i="4"/>
  <c r="AH17" i="4"/>
  <c r="AG17" i="4"/>
  <c r="BI16" i="4"/>
  <c r="BH16" i="4"/>
  <c r="BG16" i="4"/>
  <c r="BF16" i="4"/>
  <c r="BE16" i="4"/>
  <c r="BD16" i="4"/>
  <c r="BC16" i="4"/>
  <c r="BB16" i="4"/>
  <c r="BA16" i="4"/>
  <c r="AZ16" i="4"/>
  <c r="AY16" i="4"/>
  <c r="AX16" i="4"/>
  <c r="AW16" i="4"/>
  <c r="AV16" i="4"/>
  <c r="AU16" i="4"/>
  <c r="AT16" i="4"/>
  <c r="AR16" i="4"/>
  <c r="AQ16" i="4"/>
  <c r="AP16" i="4"/>
  <c r="AO16" i="4"/>
  <c r="AN16" i="4"/>
  <c r="AM16" i="4"/>
  <c r="AL16" i="4"/>
  <c r="AK16" i="4"/>
  <c r="AJ16" i="4"/>
  <c r="AI16" i="4"/>
  <c r="AH16" i="4"/>
  <c r="AG16" i="4"/>
  <c r="BI15" i="4"/>
  <c r="BH15" i="4"/>
  <c r="BG15" i="4"/>
  <c r="BF15" i="4"/>
  <c r="BE15" i="4"/>
  <c r="BD15" i="4"/>
  <c r="BC15" i="4"/>
  <c r="BB15" i="4"/>
  <c r="BA15" i="4"/>
  <c r="AZ15" i="4"/>
  <c r="AY15" i="4"/>
  <c r="AX15" i="4"/>
  <c r="AW15" i="4"/>
  <c r="AV15" i="4"/>
  <c r="AU15" i="4"/>
  <c r="AT15" i="4"/>
  <c r="AR15" i="4"/>
  <c r="AQ15" i="4"/>
  <c r="AP15" i="4"/>
  <c r="AO15" i="4"/>
  <c r="AN15" i="4"/>
  <c r="AM15" i="4"/>
  <c r="AL15" i="4"/>
  <c r="AK15" i="4"/>
  <c r="AJ15" i="4"/>
  <c r="AI15" i="4"/>
  <c r="AH15" i="4"/>
  <c r="AG15" i="4"/>
  <c r="BI14" i="4"/>
  <c r="BH14" i="4"/>
  <c r="BG14" i="4"/>
  <c r="BF14" i="4"/>
  <c r="BE14" i="4"/>
  <c r="BD14" i="4"/>
  <c r="BC14" i="4"/>
  <c r="BB14" i="4"/>
  <c r="BA14" i="4"/>
  <c r="AZ14" i="4"/>
  <c r="AY14" i="4"/>
  <c r="AX14" i="4"/>
  <c r="AW14" i="4"/>
  <c r="AV14" i="4"/>
  <c r="AU14" i="4"/>
  <c r="AT14" i="4"/>
  <c r="AR14" i="4"/>
  <c r="AQ14" i="4"/>
  <c r="AP14" i="4"/>
  <c r="AO14" i="4"/>
  <c r="AN14" i="4"/>
  <c r="AM14" i="4"/>
  <c r="AL14" i="4"/>
  <c r="AK14" i="4"/>
  <c r="AJ14" i="4"/>
  <c r="AI14" i="4"/>
  <c r="AH14" i="4"/>
  <c r="AG14" i="4"/>
  <c r="BI13" i="4"/>
  <c r="BH13" i="4"/>
  <c r="BG13" i="4"/>
  <c r="BF13" i="4"/>
  <c r="BE13" i="4"/>
  <c r="BD13" i="4"/>
  <c r="BC13" i="4"/>
  <c r="BB13" i="4"/>
  <c r="BA13" i="4"/>
  <c r="AZ13" i="4"/>
  <c r="AY13" i="4"/>
  <c r="AX13" i="4"/>
  <c r="AW13" i="4"/>
  <c r="AV13" i="4"/>
  <c r="AU13" i="4"/>
  <c r="AT13" i="4"/>
  <c r="AR13" i="4"/>
  <c r="AQ13" i="4"/>
  <c r="AP13" i="4"/>
  <c r="AO13" i="4"/>
  <c r="AN13" i="4"/>
  <c r="AM13" i="4"/>
  <c r="AL13" i="4"/>
  <c r="AK13" i="4"/>
  <c r="AJ13" i="4"/>
  <c r="AI13" i="4"/>
  <c r="AH13" i="4"/>
  <c r="AG13" i="4"/>
  <c r="BI12" i="4"/>
  <c r="BH12" i="4"/>
  <c r="BG12" i="4"/>
  <c r="BF12" i="4"/>
  <c r="BE12" i="4"/>
  <c r="BD12" i="4"/>
  <c r="BC12" i="4"/>
  <c r="BB12" i="4"/>
  <c r="BA12" i="4"/>
  <c r="AZ12" i="4"/>
  <c r="AY12" i="4"/>
  <c r="AX12" i="4"/>
  <c r="AW12" i="4"/>
  <c r="AV12" i="4"/>
  <c r="AU12" i="4"/>
  <c r="AT12" i="4"/>
  <c r="AR12" i="4"/>
  <c r="AQ12" i="4"/>
  <c r="AP12" i="4"/>
  <c r="AO12" i="4"/>
  <c r="AN12" i="4"/>
  <c r="AM12" i="4"/>
  <c r="AL12" i="4"/>
  <c r="AK12" i="4"/>
  <c r="AJ12" i="4"/>
  <c r="AI12" i="4"/>
  <c r="AH12" i="4"/>
  <c r="AG12" i="4"/>
  <c r="BI11" i="4"/>
  <c r="BH11" i="4"/>
  <c r="BG11" i="4"/>
  <c r="BF11" i="4"/>
  <c r="BE11" i="4"/>
  <c r="BD11" i="4"/>
  <c r="BC11" i="4"/>
  <c r="BB11" i="4"/>
  <c r="BA11" i="4"/>
  <c r="AZ11" i="4"/>
  <c r="AY11" i="4"/>
  <c r="AX11" i="4"/>
  <c r="AW11" i="4"/>
  <c r="AV11" i="4"/>
  <c r="AU11" i="4"/>
  <c r="AT11" i="4"/>
  <c r="AR11" i="4"/>
  <c r="AQ11" i="4"/>
  <c r="AP11" i="4"/>
  <c r="AO11" i="4"/>
  <c r="AN11" i="4"/>
  <c r="AM11" i="4"/>
  <c r="AL11" i="4"/>
  <c r="AK11" i="4"/>
  <c r="AJ11" i="4"/>
  <c r="AI11" i="4"/>
  <c r="AH11" i="4"/>
  <c r="AG11" i="4"/>
  <c r="BI10" i="4"/>
  <c r="BH10" i="4"/>
  <c r="BG10" i="4"/>
  <c r="BF10" i="4"/>
  <c r="BE10" i="4"/>
  <c r="BD10" i="4"/>
  <c r="BC10" i="4"/>
  <c r="BB10" i="4"/>
  <c r="BA10" i="4"/>
  <c r="AZ10" i="4"/>
  <c r="AY10" i="4"/>
  <c r="AX10" i="4"/>
  <c r="AW10" i="4"/>
  <c r="AV10" i="4"/>
  <c r="AU10" i="4"/>
  <c r="AT10" i="4"/>
  <c r="AR10" i="4"/>
  <c r="AQ10" i="4"/>
  <c r="AP10" i="4"/>
  <c r="AO10" i="4"/>
  <c r="AN10" i="4"/>
  <c r="AM10" i="4"/>
  <c r="AL10" i="4"/>
  <c r="AK10" i="4"/>
  <c r="AJ10" i="4"/>
  <c r="AI10" i="4"/>
  <c r="AH10" i="4"/>
  <c r="AG10" i="4"/>
  <c r="BI9" i="4"/>
  <c r="BH9" i="4"/>
  <c r="BG9" i="4"/>
  <c r="BF9" i="4"/>
  <c r="BE9" i="4"/>
  <c r="BD9" i="4"/>
  <c r="BC9" i="4"/>
  <c r="BB9" i="4"/>
  <c r="BA9" i="4"/>
  <c r="AZ9" i="4"/>
  <c r="AY9" i="4"/>
  <c r="AX9" i="4"/>
  <c r="AW9" i="4"/>
  <c r="AV9" i="4"/>
  <c r="AU9" i="4"/>
  <c r="AT9" i="4"/>
  <c r="AR9" i="4"/>
  <c r="AQ9" i="4"/>
  <c r="AP9" i="4"/>
  <c r="AO9" i="4"/>
  <c r="AN9" i="4"/>
  <c r="AM9" i="4"/>
  <c r="AL9" i="4"/>
  <c r="AK9" i="4"/>
  <c r="AJ9" i="4"/>
  <c r="AI9" i="4"/>
  <c r="AH9" i="4"/>
  <c r="AG9" i="4"/>
  <c r="BI8" i="4"/>
  <c r="BH8" i="4"/>
  <c r="BG8" i="4"/>
  <c r="BF8" i="4"/>
  <c r="BE8" i="4"/>
  <c r="BD8" i="4"/>
  <c r="BC8" i="4"/>
  <c r="BB8" i="4"/>
  <c r="BA8" i="4"/>
  <c r="AZ8" i="4"/>
  <c r="AY8" i="4"/>
  <c r="AX8" i="4"/>
  <c r="AW8" i="4"/>
  <c r="AV8" i="4"/>
  <c r="AU8" i="4"/>
  <c r="AT8" i="4"/>
  <c r="AR8" i="4"/>
  <c r="AQ8" i="4"/>
  <c r="AP8" i="4"/>
  <c r="AO8" i="4"/>
  <c r="AN8" i="4"/>
  <c r="AM8" i="4"/>
  <c r="AL8" i="4"/>
  <c r="AK8" i="4"/>
  <c r="AJ8" i="4"/>
  <c r="AI8" i="4"/>
  <c r="AH8" i="4"/>
  <c r="AG8" i="4"/>
  <c r="BI7" i="4"/>
  <c r="BH7" i="4"/>
  <c r="BG7" i="4"/>
  <c r="BF7" i="4"/>
  <c r="BE7" i="4"/>
  <c r="BD7" i="4"/>
  <c r="BC7" i="4"/>
  <c r="BB7" i="4"/>
  <c r="BA7" i="4"/>
  <c r="AZ7" i="4"/>
  <c r="AY7" i="4"/>
  <c r="AX7" i="4"/>
  <c r="AW7" i="4"/>
  <c r="AV7" i="4"/>
  <c r="AU7" i="4"/>
  <c r="AT7" i="4"/>
  <c r="AR7" i="4"/>
  <c r="AQ7" i="4"/>
  <c r="AP7" i="4"/>
  <c r="AO7" i="4"/>
  <c r="AN7" i="4"/>
  <c r="AM7" i="4"/>
  <c r="AL7" i="4"/>
  <c r="AK7" i="4"/>
  <c r="AJ7" i="4"/>
  <c r="AI7" i="4"/>
  <c r="AH7" i="4"/>
  <c r="AG7" i="4"/>
  <c r="BI6" i="4"/>
  <c r="BH6" i="4"/>
  <c r="BG6" i="4"/>
  <c r="BF6" i="4"/>
  <c r="BE6" i="4"/>
  <c r="BD6" i="4"/>
  <c r="BC6" i="4"/>
  <c r="BB6" i="4"/>
  <c r="BA6" i="4"/>
  <c r="AZ6" i="4"/>
  <c r="AY6" i="4"/>
  <c r="AX6" i="4"/>
  <c r="AW6" i="4"/>
  <c r="AV6" i="4"/>
  <c r="AU6" i="4"/>
  <c r="AT6" i="4"/>
  <c r="AR6" i="4"/>
  <c r="AQ6" i="4"/>
  <c r="AP6" i="4"/>
  <c r="AO6" i="4"/>
  <c r="AN6" i="4"/>
  <c r="AM6" i="4"/>
  <c r="AL6" i="4"/>
  <c r="AK6" i="4"/>
  <c r="AJ6" i="4"/>
  <c r="AI6" i="4"/>
  <c r="AH6" i="4"/>
  <c r="AG6" i="4"/>
  <c r="BI5" i="4"/>
  <c r="BH5" i="4"/>
  <c r="BG5" i="4"/>
  <c r="BF5" i="4"/>
  <c r="BE5" i="4"/>
  <c r="BD5" i="4"/>
  <c r="BC5" i="4"/>
  <c r="BB5" i="4"/>
  <c r="BA5" i="4"/>
  <c r="AZ5" i="4"/>
  <c r="AY5" i="4"/>
  <c r="AX5" i="4"/>
  <c r="AW5" i="4"/>
  <c r="AV5" i="4"/>
  <c r="AU5" i="4"/>
  <c r="AT5" i="4"/>
  <c r="AR5" i="4"/>
  <c r="AQ5" i="4"/>
  <c r="AP5" i="4"/>
  <c r="AO5" i="4"/>
  <c r="AN5" i="4"/>
  <c r="AM5" i="4"/>
  <c r="AL5" i="4"/>
  <c r="AK5" i="4"/>
  <c r="AJ5" i="4"/>
  <c r="AI5" i="4"/>
  <c r="AH5" i="4"/>
  <c r="AG5" i="4"/>
  <c r="AS498" i="3"/>
  <c r="AE496" i="3"/>
  <c r="AD496" i="3"/>
  <c r="AC496" i="3"/>
  <c r="AB496" i="3"/>
  <c r="AA496" i="3"/>
  <c r="Z496" i="3"/>
  <c r="Y496" i="3"/>
  <c r="X496" i="3"/>
  <c r="W496" i="3"/>
  <c r="V496" i="3"/>
  <c r="U496" i="3"/>
  <c r="T496" i="3"/>
  <c r="S496" i="3"/>
  <c r="R496" i="3"/>
  <c r="Q496" i="3"/>
  <c r="P496" i="3"/>
  <c r="O496" i="3"/>
  <c r="N496" i="3"/>
  <c r="M496" i="3"/>
  <c r="L496" i="3"/>
  <c r="K496" i="3"/>
  <c r="J496" i="3"/>
  <c r="I496" i="3"/>
  <c r="H496" i="3"/>
  <c r="G496" i="3"/>
  <c r="F496" i="3"/>
  <c r="E496" i="3"/>
  <c r="D496" i="3"/>
  <c r="BI495" i="3"/>
  <c r="BH495" i="3"/>
  <c r="BG495" i="3"/>
  <c r="BF495" i="3"/>
  <c r="BE495" i="3"/>
  <c r="BD495" i="3"/>
  <c r="BC495" i="3"/>
  <c r="BB495" i="3"/>
  <c r="BA495" i="3"/>
  <c r="AZ495" i="3"/>
  <c r="AY495" i="3"/>
  <c r="AX495" i="3"/>
  <c r="BJ495" i="3" s="1"/>
  <c r="AW495" i="3"/>
  <c r="AV495" i="3"/>
  <c r="AU495" i="3"/>
  <c r="AT495" i="3"/>
  <c r="AR495" i="3"/>
  <c r="AQ495" i="3"/>
  <c r="AP495" i="3"/>
  <c r="AO495" i="3"/>
  <c r="AN495" i="3"/>
  <c r="AM495" i="3"/>
  <c r="AL495" i="3"/>
  <c r="AK495" i="3"/>
  <c r="AJ495" i="3"/>
  <c r="AI495" i="3"/>
  <c r="AH495" i="3"/>
  <c r="AG495" i="3"/>
  <c r="AS495" i="3" s="1"/>
  <c r="BI494" i="3"/>
  <c r="BH494" i="3"/>
  <c r="BG494" i="3"/>
  <c r="BF494" i="3"/>
  <c r="BE494" i="3"/>
  <c r="BD494" i="3"/>
  <c r="BC494" i="3"/>
  <c r="BB494" i="3"/>
  <c r="BA494" i="3"/>
  <c r="AZ494" i="3"/>
  <c r="AY494" i="3"/>
  <c r="AX494" i="3"/>
  <c r="BJ494" i="3" s="1"/>
  <c r="AW494" i="3"/>
  <c r="AV494" i="3"/>
  <c r="AU494" i="3"/>
  <c r="AT494" i="3"/>
  <c r="AR494" i="3"/>
  <c r="AQ494" i="3"/>
  <c r="AP494" i="3"/>
  <c r="AO494" i="3"/>
  <c r="AN494" i="3"/>
  <c r="AM494" i="3"/>
  <c r="AL494" i="3"/>
  <c r="AK494" i="3"/>
  <c r="AJ494" i="3"/>
  <c r="AI494" i="3"/>
  <c r="AH494" i="3"/>
  <c r="AG494" i="3"/>
  <c r="AS494" i="3" s="1"/>
  <c r="BI493" i="3"/>
  <c r="BH493" i="3"/>
  <c r="BG493" i="3"/>
  <c r="BF493" i="3"/>
  <c r="BE493" i="3"/>
  <c r="BD493" i="3"/>
  <c r="BC493" i="3"/>
  <c r="BB493" i="3"/>
  <c r="BA493" i="3"/>
  <c r="AZ493" i="3"/>
  <c r="AY493" i="3"/>
  <c r="AX493" i="3"/>
  <c r="BJ493" i="3" s="1"/>
  <c r="AW493" i="3"/>
  <c r="AV493" i="3"/>
  <c r="AU493" i="3"/>
  <c r="AT493" i="3"/>
  <c r="AR493" i="3"/>
  <c r="AQ493" i="3"/>
  <c r="AP493" i="3"/>
  <c r="AO493" i="3"/>
  <c r="AN493" i="3"/>
  <c r="AM493" i="3"/>
  <c r="AL493" i="3"/>
  <c r="AK493" i="3"/>
  <c r="AJ493" i="3"/>
  <c r="AI493" i="3"/>
  <c r="AH493" i="3"/>
  <c r="AG493" i="3"/>
  <c r="AS493" i="3" s="1"/>
  <c r="BI492" i="3"/>
  <c r="BH492" i="3"/>
  <c r="BG492" i="3"/>
  <c r="BF492" i="3"/>
  <c r="BE492" i="3"/>
  <c r="BD492" i="3"/>
  <c r="BC492" i="3"/>
  <c r="BB492" i="3"/>
  <c r="BA492" i="3"/>
  <c r="AZ492" i="3"/>
  <c r="AY492" i="3"/>
  <c r="AX492" i="3"/>
  <c r="BJ492" i="3" s="1"/>
  <c r="AW492" i="3"/>
  <c r="AV492" i="3"/>
  <c r="AU492" i="3"/>
  <c r="AT492" i="3"/>
  <c r="AR492" i="3"/>
  <c r="AQ492" i="3"/>
  <c r="AP492" i="3"/>
  <c r="AO492" i="3"/>
  <c r="AN492" i="3"/>
  <c r="AM492" i="3"/>
  <c r="AL492" i="3"/>
  <c r="AK492" i="3"/>
  <c r="AJ492" i="3"/>
  <c r="AI492" i="3"/>
  <c r="AH492" i="3"/>
  <c r="AG492" i="3"/>
  <c r="AS492" i="3" s="1"/>
  <c r="BI491" i="3"/>
  <c r="BH491" i="3"/>
  <c r="BG491" i="3"/>
  <c r="BF491" i="3"/>
  <c r="BE491" i="3"/>
  <c r="BD491" i="3"/>
  <c r="BC491" i="3"/>
  <c r="BB491" i="3"/>
  <c r="BA491" i="3"/>
  <c r="AZ491" i="3"/>
  <c r="AY491" i="3"/>
  <c r="AX491" i="3"/>
  <c r="BJ491" i="3" s="1"/>
  <c r="AW491" i="3"/>
  <c r="AV491" i="3"/>
  <c r="AU491" i="3"/>
  <c r="AT491" i="3"/>
  <c r="AR491" i="3"/>
  <c r="AQ491" i="3"/>
  <c r="AP491" i="3"/>
  <c r="AO491" i="3"/>
  <c r="AN491" i="3"/>
  <c r="AM491" i="3"/>
  <c r="AL491" i="3"/>
  <c r="AK491" i="3"/>
  <c r="AJ491" i="3"/>
  <c r="AI491" i="3"/>
  <c r="AH491" i="3"/>
  <c r="AG491" i="3"/>
  <c r="AS491" i="3" s="1"/>
  <c r="BI490" i="3"/>
  <c r="BH490" i="3"/>
  <c r="BG490" i="3"/>
  <c r="BF490" i="3"/>
  <c r="BE490" i="3"/>
  <c r="BD490" i="3"/>
  <c r="BC490" i="3"/>
  <c r="BB490" i="3"/>
  <c r="BA490" i="3"/>
  <c r="AZ490" i="3"/>
  <c r="AY490" i="3"/>
  <c r="AX490" i="3"/>
  <c r="BJ490" i="3" s="1"/>
  <c r="AW490" i="3"/>
  <c r="AV490" i="3"/>
  <c r="AU490" i="3"/>
  <c r="AT490" i="3"/>
  <c r="AR490" i="3"/>
  <c r="AQ490" i="3"/>
  <c r="AP490" i="3"/>
  <c r="AO490" i="3"/>
  <c r="AN490" i="3"/>
  <c r="AM490" i="3"/>
  <c r="AL490" i="3"/>
  <c r="AK490" i="3"/>
  <c r="AJ490" i="3"/>
  <c r="AI490" i="3"/>
  <c r="AH490" i="3"/>
  <c r="AG490" i="3"/>
  <c r="AS490" i="3" s="1"/>
  <c r="BI489" i="3"/>
  <c r="BH489" i="3"/>
  <c r="BG489" i="3"/>
  <c r="BF489" i="3"/>
  <c r="BE489" i="3"/>
  <c r="BD489" i="3"/>
  <c r="BC489" i="3"/>
  <c r="BB489" i="3"/>
  <c r="BA489" i="3"/>
  <c r="AZ489" i="3"/>
  <c r="AY489" i="3"/>
  <c r="AX489" i="3"/>
  <c r="BJ489" i="3" s="1"/>
  <c r="AW489" i="3"/>
  <c r="AV489" i="3"/>
  <c r="AU489" i="3"/>
  <c r="AT489" i="3"/>
  <c r="AR489" i="3"/>
  <c r="AQ489" i="3"/>
  <c r="AP489" i="3"/>
  <c r="AO489" i="3"/>
  <c r="AN489" i="3"/>
  <c r="AM489" i="3"/>
  <c r="AL489" i="3"/>
  <c r="AK489" i="3"/>
  <c r="AJ489" i="3"/>
  <c r="AI489" i="3"/>
  <c r="AH489" i="3"/>
  <c r="AG489" i="3"/>
  <c r="AS489" i="3" s="1"/>
  <c r="BI488" i="3"/>
  <c r="BH488" i="3"/>
  <c r="BG488" i="3"/>
  <c r="BF488" i="3"/>
  <c r="BE488" i="3"/>
  <c r="BD488" i="3"/>
  <c r="BC488" i="3"/>
  <c r="BB488" i="3"/>
  <c r="BA488" i="3"/>
  <c r="AZ488" i="3"/>
  <c r="AY488" i="3"/>
  <c r="AX488" i="3"/>
  <c r="BJ488" i="3" s="1"/>
  <c r="AW488" i="3"/>
  <c r="AV488" i="3"/>
  <c r="AU488" i="3"/>
  <c r="AT488" i="3"/>
  <c r="AR488" i="3"/>
  <c r="AQ488" i="3"/>
  <c r="AP488" i="3"/>
  <c r="AO488" i="3"/>
  <c r="AN488" i="3"/>
  <c r="AM488" i="3"/>
  <c r="AL488" i="3"/>
  <c r="AK488" i="3"/>
  <c r="AJ488" i="3"/>
  <c r="AI488" i="3"/>
  <c r="AH488" i="3"/>
  <c r="AG488" i="3"/>
  <c r="AS488" i="3" s="1"/>
  <c r="BI487" i="3"/>
  <c r="BH487" i="3"/>
  <c r="BG487" i="3"/>
  <c r="BF487" i="3"/>
  <c r="BE487" i="3"/>
  <c r="BD487" i="3"/>
  <c r="BC487" i="3"/>
  <c r="BB487" i="3"/>
  <c r="BA487" i="3"/>
  <c r="AZ487" i="3"/>
  <c r="AY487" i="3"/>
  <c r="AX487" i="3"/>
  <c r="BJ487" i="3" s="1"/>
  <c r="AW487" i="3"/>
  <c r="AV487" i="3"/>
  <c r="AU487" i="3"/>
  <c r="AT487" i="3"/>
  <c r="AR487" i="3"/>
  <c r="AQ487" i="3"/>
  <c r="AP487" i="3"/>
  <c r="AO487" i="3"/>
  <c r="AN487" i="3"/>
  <c r="AM487" i="3"/>
  <c r="AL487" i="3"/>
  <c r="AK487" i="3"/>
  <c r="AJ487" i="3"/>
  <c r="AI487" i="3"/>
  <c r="AH487" i="3"/>
  <c r="AG487" i="3"/>
  <c r="AS487" i="3" s="1"/>
  <c r="BI486" i="3"/>
  <c r="BH486" i="3"/>
  <c r="BG486" i="3"/>
  <c r="BF486" i="3"/>
  <c r="BE486" i="3"/>
  <c r="BD486" i="3"/>
  <c r="BC486" i="3"/>
  <c r="BB486" i="3"/>
  <c r="BA486" i="3"/>
  <c r="AZ486" i="3"/>
  <c r="AY486" i="3"/>
  <c r="AX486" i="3"/>
  <c r="BJ486" i="3" s="1"/>
  <c r="AW486" i="3"/>
  <c r="AV486" i="3"/>
  <c r="AU486" i="3"/>
  <c r="AT486" i="3"/>
  <c r="AR486" i="3"/>
  <c r="AQ486" i="3"/>
  <c r="AP486" i="3"/>
  <c r="AO486" i="3"/>
  <c r="AN486" i="3"/>
  <c r="AM486" i="3"/>
  <c r="AL486" i="3"/>
  <c r="AK486" i="3"/>
  <c r="AJ486" i="3"/>
  <c r="AI486" i="3"/>
  <c r="AH486" i="3"/>
  <c r="AG486" i="3"/>
  <c r="AS486" i="3" s="1"/>
  <c r="BI485" i="3"/>
  <c r="BH485" i="3"/>
  <c r="BG485" i="3"/>
  <c r="BF485" i="3"/>
  <c r="BE485" i="3"/>
  <c r="BD485" i="3"/>
  <c r="BC485" i="3"/>
  <c r="BB485" i="3"/>
  <c r="BA485" i="3"/>
  <c r="AZ485" i="3"/>
  <c r="AY485" i="3"/>
  <c r="AX485" i="3"/>
  <c r="BJ485" i="3" s="1"/>
  <c r="AW485" i="3"/>
  <c r="AV485" i="3"/>
  <c r="AU485" i="3"/>
  <c r="AT485" i="3"/>
  <c r="AR485" i="3"/>
  <c r="AQ485" i="3"/>
  <c r="AP485" i="3"/>
  <c r="AO485" i="3"/>
  <c r="AN485" i="3"/>
  <c r="AM485" i="3"/>
  <c r="AL485" i="3"/>
  <c r="AK485" i="3"/>
  <c r="AJ485" i="3"/>
  <c r="AI485" i="3"/>
  <c r="AH485" i="3"/>
  <c r="AG485" i="3"/>
  <c r="AS485" i="3" s="1"/>
  <c r="BI484" i="3"/>
  <c r="BH484" i="3"/>
  <c r="BG484" i="3"/>
  <c r="BF484" i="3"/>
  <c r="BE484" i="3"/>
  <c r="BD484" i="3"/>
  <c r="BC484" i="3"/>
  <c r="BB484" i="3"/>
  <c r="BA484" i="3"/>
  <c r="AZ484" i="3"/>
  <c r="AY484" i="3"/>
  <c r="AX484" i="3"/>
  <c r="BJ484" i="3" s="1"/>
  <c r="AW484" i="3"/>
  <c r="AV484" i="3"/>
  <c r="AU484" i="3"/>
  <c r="AT484" i="3"/>
  <c r="AR484" i="3"/>
  <c r="AQ484" i="3"/>
  <c r="AP484" i="3"/>
  <c r="AO484" i="3"/>
  <c r="AN484" i="3"/>
  <c r="AM484" i="3"/>
  <c r="AL484" i="3"/>
  <c r="AK484" i="3"/>
  <c r="AJ484" i="3"/>
  <c r="AI484" i="3"/>
  <c r="AH484" i="3"/>
  <c r="AG484" i="3"/>
  <c r="AS484" i="3" s="1"/>
  <c r="BI483" i="3"/>
  <c r="BH483" i="3"/>
  <c r="BG483" i="3"/>
  <c r="BF483" i="3"/>
  <c r="BE483" i="3"/>
  <c r="BD483" i="3"/>
  <c r="BC483" i="3"/>
  <c r="BB483" i="3"/>
  <c r="BA483" i="3"/>
  <c r="AZ483" i="3"/>
  <c r="AY483" i="3"/>
  <c r="AX483" i="3"/>
  <c r="BJ483" i="3" s="1"/>
  <c r="AW483" i="3"/>
  <c r="AV483" i="3"/>
  <c r="AU483" i="3"/>
  <c r="AT483" i="3"/>
  <c r="AR483" i="3"/>
  <c r="AQ483" i="3"/>
  <c r="AP483" i="3"/>
  <c r="AO483" i="3"/>
  <c r="AN483" i="3"/>
  <c r="AM483" i="3"/>
  <c r="AL483" i="3"/>
  <c r="AK483" i="3"/>
  <c r="AJ483" i="3"/>
  <c r="AI483" i="3"/>
  <c r="AH483" i="3"/>
  <c r="AG483" i="3"/>
  <c r="AS483" i="3" s="1"/>
  <c r="BI482" i="3"/>
  <c r="BH482" i="3"/>
  <c r="BG482" i="3"/>
  <c r="BF482" i="3"/>
  <c r="BE482" i="3"/>
  <c r="BD482" i="3"/>
  <c r="BC482" i="3"/>
  <c r="BB482" i="3"/>
  <c r="BA482" i="3"/>
  <c r="AZ482" i="3"/>
  <c r="AY482" i="3"/>
  <c r="AX482" i="3"/>
  <c r="BJ482" i="3" s="1"/>
  <c r="AW482" i="3"/>
  <c r="AV482" i="3"/>
  <c r="AU482" i="3"/>
  <c r="AT482" i="3"/>
  <c r="AR482" i="3"/>
  <c r="AQ482" i="3"/>
  <c r="AP482" i="3"/>
  <c r="AO482" i="3"/>
  <c r="AN482" i="3"/>
  <c r="AM482" i="3"/>
  <c r="AL482" i="3"/>
  <c r="AK482" i="3"/>
  <c r="AJ482" i="3"/>
  <c r="AI482" i="3"/>
  <c r="AH482" i="3"/>
  <c r="AG482" i="3"/>
  <c r="AS482" i="3" s="1"/>
  <c r="BI481" i="3"/>
  <c r="BH481" i="3"/>
  <c r="BG481" i="3"/>
  <c r="BF481" i="3"/>
  <c r="BE481" i="3"/>
  <c r="BD481" i="3"/>
  <c r="BC481" i="3"/>
  <c r="BB481" i="3"/>
  <c r="BA481" i="3"/>
  <c r="AZ481" i="3"/>
  <c r="AY481" i="3"/>
  <c r="AX481" i="3"/>
  <c r="BJ481" i="3" s="1"/>
  <c r="AW481" i="3"/>
  <c r="AV481" i="3"/>
  <c r="AU481" i="3"/>
  <c r="AT481" i="3"/>
  <c r="AR481" i="3"/>
  <c r="AQ481" i="3"/>
  <c r="AP481" i="3"/>
  <c r="AO481" i="3"/>
  <c r="AN481" i="3"/>
  <c r="AM481" i="3"/>
  <c r="AL481" i="3"/>
  <c r="AK481" i="3"/>
  <c r="AJ481" i="3"/>
  <c r="AI481" i="3"/>
  <c r="AH481" i="3"/>
  <c r="AG481" i="3"/>
  <c r="AS481" i="3" s="1"/>
  <c r="BI480" i="3"/>
  <c r="BH480" i="3"/>
  <c r="BG480" i="3"/>
  <c r="BF480" i="3"/>
  <c r="BE480" i="3"/>
  <c r="BD480" i="3"/>
  <c r="BC480" i="3"/>
  <c r="BB480" i="3"/>
  <c r="BA480" i="3"/>
  <c r="AZ480" i="3"/>
  <c r="AY480" i="3"/>
  <c r="AX480" i="3"/>
  <c r="BJ480" i="3" s="1"/>
  <c r="AW480" i="3"/>
  <c r="AV480" i="3"/>
  <c r="AU480" i="3"/>
  <c r="AT480" i="3"/>
  <c r="AR480" i="3"/>
  <c r="AQ480" i="3"/>
  <c r="AP480" i="3"/>
  <c r="AO480" i="3"/>
  <c r="AN480" i="3"/>
  <c r="AM480" i="3"/>
  <c r="AL480" i="3"/>
  <c r="AK480" i="3"/>
  <c r="AJ480" i="3"/>
  <c r="AI480" i="3"/>
  <c r="AH480" i="3"/>
  <c r="AG480" i="3"/>
  <c r="AS480" i="3" s="1"/>
  <c r="BI479" i="3"/>
  <c r="BH479" i="3"/>
  <c r="BG479" i="3"/>
  <c r="BF479" i="3"/>
  <c r="BE479" i="3"/>
  <c r="BD479" i="3"/>
  <c r="BC479" i="3"/>
  <c r="BB479" i="3"/>
  <c r="BA479" i="3"/>
  <c r="AZ479" i="3"/>
  <c r="AY479" i="3"/>
  <c r="AX479" i="3"/>
  <c r="BJ479" i="3" s="1"/>
  <c r="AW479" i="3"/>
  <c r="AV479" i="3"/>
  <c r="AU479" i="3"/>
  <c r="AT479" i="3"/>
  <c r="AR479" i="3"/>
  <c r="AQ479" i="3"/>
  <c r="AP479" i="3"/>
  <c r="AO479" i="3"/>
  <c r="AN479" i="3"/>
  <c r="AM479" i="3"/>
  <c r="AL479" i="3"/>
  <c r="AK479" i="3"/>
  <c r="AJ479" i="3"/>
  <c r="AI479" i="3"/>
  <c r="AH479" i="3"/>
  <c r="AG479" i="3"/>
  <c r="AS479" i="3" s="1"/>
  <c r="BI478" i="3"/>
  <c r="BH478" i="3"/>
  <c r="BG478" i="3"/>
  <c r="BF478" i="3"/>
  <c r="BE478" i="3"/>
  <c r="BD478" i="3"/>
  <c r="BC478" i="3"/>
  <c r="BB478" i="3"/>
  <c r="BA478" i="3"/>
  <c r="AZ478" i="3"/>
  <c r="AY478" i="3"/>
  <c r="AX478" i="3"/>
  <c r="BJ478" i="3" s="1"/>
  <c r="AW478" i="3"/>
  <c r="AV478" i="3"/>
  <c r="AU478" i="3"/>
  <c r="AT478" i="3"/>
  <c r="AR478" i="3"/>
  <c r="AQ478" i="3"/>
  <c r="AP478" i="3"/>
  <c r="AO478" i="3"/>
  <c r="AN478" i="3"/>
  <c r="AM478" i="3"/>
  <c r="AL478" i="3"/>
  <c r="AK478" i="3"/>
  <c r="AJ478" i="3"/>
  <c r="AI478" i="3"/>
  <c r="AH478" i="3"/>
  <c r="AG478" i="3"/>
  <c r="AS478" i="3" s="1"/>
  <c r="BI477" i="3"/>
  <c r="BH477" i="3"/>
  <c r="BG477" i="3"/>
  <c r="BF477" i="3"/>
  <c r="BE477" i="3"/>
  <c r="BD477" i="3"/>
  <c r="BC477" i="3"/>
  <c r="BB477" i="3"/>
  <c r="BA477" i="3"/>
  <c r="AZ477" i="3"/>
  <c r="AY477" i="3"/>
  <c r="AX477" i="3"/>
  <c r="BJ477" i="3" s="1"/>
  <c r="AW477" i="3"/>
  <c r="AV477" i="3"/>
  <c r="AU477" i="3"/>
  <c r="AT477" i="3"/>
  <c r="AR477" i="3"/>
  <c r="AQ477" i="3"/>
  <c r="AP477" i="3"/>
  <c r="AO477" i="3"/>
  <c r="AN477" i="3"/>
  <c r="AM477" i="3"/>
  <c r="AL477" i="3"/>
  <c r="AK477" i="3"/>
  <c r="AJ477" i="3"/>
  <c r="AI477" i="3"/>
  <c r="AH477" i="3"/>
  <c r="AG477" i="3"/>
  <c r="AS477" i="3" s="1"/>
  <c r="BI476" i="3"/>
  <c r="BH476" i="3"/>
  <c r="BG476" i="3"/>
  <c r="BF476" i="3"/>
  <c r="BE476" i="3"/>
  <c r="BD476" i="3"/>
  <c r="BC476" i="3"/>
  <c r="BB476" i="3"/>
  <c r="BA476" i="3"/>
  <c r="AZ476" i="3"/>
  <c r="AY476" i="3"/>
  <c r="AX476" i="3"/>
  <c r="BJ476" i="3" s="1"/>
  <c r="AW476" i="3"/>
  <c r="AV476" i="3"/>
  <c r="AU476" i="3"/>
  <c r="AT476" i="3"/>
  <c r="AR476" i="3"/>
  <c r="AQ476" i="3"/>
  <c r="AP476" i="3"/>
  <c r="AO476" i="3"/>
  <c r="AN476" i="3"/>
  <c r="AM476" i="3"/>
  <c r="AL476" i="3"/>
  <c r="AK476" i="3"/>
  <c r="AJ476" i="3"/>
  <c r="AI476" i="3"/>
  <c r="AH476" i="3"/>
  <c r="AG476" i="3"/>
  <c r="AS476" i="3" s="1"/>
  <c r="BI475" i="3"/>
  <c r="BH475" i="3"/>
  <c r="BG475" i="3"/>
  <c r="BF475" i="3"/>
  <c r="BE475" i="3"/>
  <c r="BD475" i="3"/>
  <c r="BC475" i="3"/>
  <c r="BB475" i="3"/>
  <c r="BA475" i="3"/>
  <c r="AZ475" i="3"/>
  <c r="AY475" i="3"/>
  <c r="AX475" i="3"/>
  <c r="BJ475" i="3" s="1"/>
  <c r="AW475" i="3"/>
  <c r="AV475" i="3"/>
  <c r="AU475" i="3"/>
  <c r="AT475" i="3"/>
  <c r="AR475" i="3"/>
  <c r="AQ475" i="3"/>
  <c r="AP475" i="3"/>
  <c r="AO475" i="3"/>
  <c r="AN475" i="3"/>
  <c r="AM475" i="3"/>
  <c r="AL475" i="3"/>
  <c r="AK475" i="3"/>
  <c r="AJ475" i="3"/>
  <c r="AI475" i="3"/>
  <c r="AH475" i="3"/>
  <c r="AG475" i="3"/>
  <c r="AS475" i="3" s="1"/>
  <c r="BI474" i="3"/>
  <c r="BH474" i="3"/>
  <c r="BG474" i="3"/>
  <c r="BF474" i="3"/>
  <c r="BE474" i="3"/>
  <c r="BD474" i="3"/>
  <c r="BC474" i="3"/>
  <c r="BB474" i="3"/>
  <c r="BA474" i="3"/>
  <c r="AZ474" i="3"/>
  <c r="AY474" i="3"/>
  <c r="AX474" i="3"/>
  <c r="BJ474" i="3" s="1"/>
  <c r="AW474" i="3"/>
  <c r="AV474" i="3"/>
  <c r="AU474" i="3"/>
  <c r="AT474" i="3"/>
  <c r="AR474" i="3"/>
  <c r="AQ474" i="3"/>
  <c r="AP474" i="3"/>
  <c r="AO474" i="3"/>
  <c r="AN474" i="3"/>
  <c r="AM474" i="3"/>
  <c r="AL474" i="3"/>
  <c r="AK474" i="3"/>
  <c r="AJ474" i="3"/>
  <c r="AI474" i="3"/>
  <c r="AH474" i="3"/>
  <c r="AG474" i="3"/>
  <c r="AS474" i="3" s="1"/>
  <c r="BI473" i="3"/>
  <c r="BH473" i="3"/>
  <c r="BG473" i="3"/>
  <c r="BF473" i="3"/>
  <c r="BE473" i="3"/>
  <c r="BD473" i="3"/>
  <c r="BC473" i="3"/>
  <c r="BB473" i="3"/>
  <c r="BA473" i="3"/>
  <c r="AZ473" i="3"/>
  <c r="AY473" i="3"/>
  <c r="AX473" i="3"/>
  <c r="BJ473" i="3" s="1"/>
  <c r="AW473" i="3"/>
  <c r="AV473" i="3"/>
  <c r="AU473" i="3"/>
  <c r="AT473" i="3"/>
  <c r="AR473" i="3"/>
  <c r="AQ473" i="3"/>
  <c r="AP473" i="3"/>
  <c r="AO473" i="3"/>
  <c r="AN473" i="3"/>
  <c r="AM473" i="3"/>
  <c r="AL473" i="3"/>
  <c r="AK473" i="3"/>
  <c r="AJ473" i="3"/>
  <c r="AI473" i="3"/>
  <c r="AH473" i="3"/>
  <c r="AG473" i="3"/>
  <c r="AS473" i="3" s="1"/>
  <c r="BI472" i="3"/>
  <c r="BH472" i="3"/>
  <c r="BG472" i="3"/>
  <c r="BF472" i="3"/>
  <c r="BE472" i="3"/>
  <c r="BD472" i="3"/>
  <c r="BC472" i="3"/>
  <c r="BB472" i="3"/>
  <c r="BA472" i="3"/>
  <c r="AZ472" i="3"/>
  <c r="AY472" i="3"/>
  <c r="AX472" i="3"/>
  <c r="BJ472" i="3" s="1"/>
  <c r="AW472" i="3"/>
  <c r="AV472" i="3"/>
  <c r="AU472" i="3"/>
  <c r="AT472" i="3"/>
  <c r="AR472" i="3"/>
  <c r="AQ472" i="3"/>
  <c r="AP472" i="3"/>
  <c r="AO472" i="3"/>
  <c r="AN472" i="3"/>
  <c r="AM472" i="3"/>
  <c r="AL472" i="3"/>
  <c r="AK472" i="3"/>
  <c r="AJ472" i="3"/>
  <c r="AI472" i="3"/>
  <c r="AH472" i="3"/>
  <c r="AG472" i="3"/>
  <c r="AS472" i="3" s="1"/>
  <c r="BI471" i="3"/>
  <c r="BH471" i="3"/>
  <c r="BG471" i="3"/>
  <c r="BF471" i="3"/>
  <c r="BE471" i="3"/>
  <c r="BD471" i="3"/>
  <c r="BC471" i="3"/>
  <c r="BB471" i="3"/>
  <c r="BA471" i="3"/>
  <c r="AZ471" i="3"/>
  <c r="AY471" i="3"/>
  <c r="AX471" i="3"/>
  <c r="BJ471" i="3" s="1"/>
  <c r="AW471" i="3"/>
  <c r="AV471" i="3"/>
  <c r="AU471" i="3"/>
  <c r="AT471" i="3"/>
  <c r="AR471" i="3"/>
  <c r="AQ471" i="3"/>
  <c r="AP471" i="3"/>
  <c r="AO471" i="3"/>
  <c r="AN471" i="3"/>
  <c r="AM471" i="3"/>
  <c r="AL471" i="3"/>
  <c r="AK471" i="3"/>
  <c r="AJ471" i="3"/>
  <c r="AI471" i="3"/>
  <c r="AH471" i="3"/>
  <c r="AG471" i="3"/>
  <c r="AS471" i="3" s="1"/>
  <c r="BI470" i="3"/>
  <c r="BH470" i="3"/>
  <c r="BG470" i="3"/>
  <c r="BF470" i="3"/>
  <c r="BE470" i="3"/>
  <c r="BD470" i="3"/>
  <c r="BC470" i="3"/>
  <c r="BB470" i="3"/>
  <c r="BA470" i="3"/>
  <c r="AZ470" i="3"/>
  <c r="AY470" i="3"/>
  <c r="AX470" i="3"/>
  <c r="BJ470" i="3" s="1"/>
  <c r="AW470" i="3"/>
  <c r="AV470" i="3"/>
  <c r="AU470" i="3"/>
  <c r="AT470" i="3"/>
  <c r="AR470" i="3"/>
  <c r="AQ470" i="3"/>
  <c r="AP470" i="3"/>
  <c r="AO470" i="3"/>
  <c r="AN470" i="3"/>
  <c r="AM470" i="3"/>
  <c r="AL470" i="3"/>
  <c r="AK470" i="3"/>
  <c r="AJ470" i="3"/>
  <c r="AI470" i="3"/>
  <c r="AH470" i="3"/>
  <c r="AG470" i="3"/>
  <c r="AS470" i="3" s="1"/>
  <c r="BI469" i="3"/>
  <c r="BH469" i="3"/>
  <c r="BG469" i="3"/>
  <c r="BF469" i="3"/>
  <c r="BE469" i="3"/>
  <c r="BD469" i="3"/>
  <c r="BC469" i="3"/>
  <c r="BB469" i="3"/>
  <c r="BA469" i="3"/>
  <c r="AZ469" i="3"/>
  <c r="AY469" i="3"/>
  <c r="AX469" i="3"/>
  <c r="BJ469" i="3" s="1"/>
  <c r="AW469" i="3"/>
  <c r="AV469" i="3"/>
  <c r="AU469" i="3"/>
  <c r="AT469" i="3"/>
  <c r="AR469" i="3"/>
  <c r="AQ469" i="3"/>
  <c r="AP469" i="3"/>
  <c r="AO469" i="3"/>
  <c r="AN469" i="3"/>
  <c r="AM469" i="3"/>
  <c r="AL469" i="3"/>
  <c r="AK469" i="3"/>
  <c r="AJ469" i="3"/>
  <c r="AI469" i="3"/>
  <c r="AH469" i="3"/>
  <c r="AG469" i="3"/>
  <c r="AS469" i="3" s="1"/>
  <c r="BI468" i="3"/>
  <c r="BH468" i="3"/>
  <c r="BG468" i="3"/>
  <c r="BF468" i="3"/>
  <c r="BE468" i="3"/>
  <c r="BD468" i="3"/>
  <c r="BC468" i="3"/>
  <c r="BB468" i="3"/>
  <c r="BA468" i="3"/>
  <c r="AZ468" i="3"/>
  <c r="AY468" i="3"/>
  <c r="AX468" i="3"/>
  <c r="BJ468" i="3" s="1"/>
  <c r="AW468" i="3"/>
  <c r="AV468" i="3"/>
  <c r="AU468" i="3"/>
  <c r="AT468" i="3"/>
  <c r="AR468" i="3"/>
  <c r="AQ468" i="3"/>
  <c r="AP468" i="3"/>
  <c r="AO468" i="3"/>
  <c r="AN468" i="3"/>
  <c r="AM468" i="3"/>
  <c r="AL468" i="3"/>
  <c r="AK468" i="3"/>
  <c r="AJ468" i="3"/>
  <c r="AI468" i="3"/>
  <c r="AH468" i="3"/>
  <c r="AG468" i="3"/>
  <c r="AS468" i="3" s="1"/>
  <c r="BI467" i="3"/>
  <c r="BH467" i="3"/>
  <c r="BG467" i="3"/>
  <c r="BF467" i="3"/>
  <c r="BE467" i="3"/>
  <c r="BD467" i="3"/>
  <c r="BC467" i="3"/>
  <c r="BB467" i="3"/>
  <c r="BA467" i="3"/>
  <c r="AZ467" i="3"/>
  <c r="AY467" i="3"/>
  <c r="AX467" i="3"/>
  <c r="BJ467" i="3" s="1"/>
  <c r="AW467" i="3"/>
  <c r="AV467" i="3"/>
  <c r="AU467" i="3"/>
  <c r="AT467" i="3"/>
  <c r="AR467" i="3"/>
  <c r="AQ467" i="3"/>
  <c r="AP467" i="3"/>
  <c r="AO467" i="3"/>
  <c r="AN467" i="3"/>
  <c r="AM467" i="3"/>
  <c r="AL467" i="3"/>
  <c r="AK467" i="3"/>
  <c r="AJ467" i="3"/>
  <c r="AI467" i="3"/>
  <c r="AH467" i="3"/>
  <c r="AG467" i="3"/>
  <c r="AS467" i="3" s="1"/>
  <c r="BI466" i="3"/>
  <c r="BH466" i="3"/>
  <c r="BG466" i="3"/>
  <c r="BF466" i="3"/>
  <c r="BE466" i="3"/>
  <c r="BD466" i="3"/>
  <c r="BC466" i="3"/>
  <c r="BB466" i="3"/>
  <c r="BA466" i="3"/>
  <c r="AZ466" i="3"/>
  <c r="AY466" i="3"/>
  <c r="AX466" i="3"/>
  <c r="BJ466" i="3" s="1"/>
  <c r="AW466" i="3"/>
  <c r="AV466" i="3"/>
  <c r="AU466" i="3"/>
  <c r="AT466" i="3"/>
  <c r="AR466" i="3"/>
  <c r="AQ466" i="3"/>
  <c r="AP466" i="3"/>
  <c r="AO466" i="3"/>
  <c r="AN466" i="3"/>
  <c r="AM466" i="3"/>
  <c r="AL466" i="3"/>
  <c r="AK466" i="3"/>
  <c r="AJ466" i="3"/>
  <c r="AI466" i="3"/>
  <c r="AH466" i="3"/>
  <c r="AG466" i="3"/>
  <c r="AS466" i="3" s="1"/>
  <c r="BI465" i="3"/>
  <c r="BH465" i="3"/>
  <c r="BG465" i="3"/>
  <c r="BF465" i="3"/>
  <c r="BE465" i="3"/>
  <c r="BD465" i="3"/>
  <c r="BC465" i="3"/>
  <c r="BB465" i="3"/>
  <c r="BA465" i="3"/>
  <c r="AZ465" i="3"/>
  <c r="AY465" i="3"/>
  <c r="AX465" i="3"/>
  <c r="BJ465" i="3" s="1"/>
  <c r="AW465" i="3"/>
  <c r="AV465" i="3"/>
  <c r="AU465" i="3"/>
  <c r="AT465" i="3"/>
  <c r="AR465" i="3"/>
  <c r="AQ465" i="3"/>
  <c r="AP465" i="3"/>
  <c r="AO465" i="3"/>
  <c r="AN465" i="3"/>
  <c r="AM465" i="3"/>
  <c r="AL465" i="3"/>
  <c r="AK465" i="3"/>
  <c r="AJ465" i="3"/>
  <c r="AI465" i="3"/>
  <c r="AH465" i="3"/>
  <c r="AG465" i="3"/>
  <c r="AS465" i="3" s="1"/>
  <c r="BI464" i="3"/>
  <c r="BH464" i="3"/>
  <c r="BG464" i="3"/>
  <c r="BF464" i="3"/>
  <c r="BE464" i="3"/>
  <c r="BD464" i="3"/>
  <c r="BC464" i="3"/>
  <c r="BB464" i="3"/>
  <c r="BA464" i="3"/>
  <c r="AZ464" i="3"/>
  <c r="AY464" i="3"/>
  <c r="AX464" i="3"/>
  <c r="BJ464" i="3" s="1"/>
  <c r="AW464" i="3"/>
  <c r="AV464" i="3"/>
  <c r="AU464" i="3"/>
  <c r="AT464" i="3"/>
  <c r="AR464" i="3"/>
  <c r="AQ464" i="3"/>
  <c r="AP464" i="3"/>
  <c r="AO464" i="3"/>
  <c r="AN464" i="3"/>
  <c r="AM464" i="3"/>
  <c r="AL464" i="3"/>
  <c r="AK464" i="3"/>
  <c r="AJ464" i="3"/>
  <c r="AI464" i="3"/>
  <c r="AH464" i="3"/>
  <c r="AG464" i="3"/>
  <c r="AS464" i="3" s="1"/>
  <c r="BI463" i="3"/>
  <c r="BH463" i="3"/>
  <c r="BG463" i="3"/>
  <c r="BF463" i="3"/>
  <c r="BE463" i="3"/>
  <c r="BD463" i="3"/>
  <c r="BC463" i="3"/>
  <c r="BB463" i="3"/>
  <c r="BA463" i="3"/>
  <c r="AZ463" i="3"/>
  <c r="AY463" i="3"/>
  <c r="AX463" i="3"/>
  <c r="BJ463" i="3" s="1"/>
  <c r="AW463" i="3"/>
  <c r="AV463" i="3"/>
  <c r="AU463" i="3"/>
  <c r="AT463" i="3"/>
  <c r="AR463" i="3"/>
  <c r="AQ463" i="3"/>
  <c r="AP463" i="3"/>
  <c r="AO463" i="3"/>
  <c r="AN463" i="3"/>
  <c r="AM463" i="3"/>
  <c r="AL463" i="3"/>
  <c r="AK463" i="3"/>
  <c r="AJ463" i="3"/>
  <c r="AI463" i="3"/>
  <c r="AH463" i="3"/>
  <c r="AG463" i="3"/>
  <c r="AS463" i="3" s="1"/>
  <c r="BI462" i="3"/>
  <c r="BH462" i="3"/>
  <c r="BG462" i="3"/>
  <c r="BF462" i="3"/>
  <c r="BE462" i="3"/>
  <c r="BD462" i="3"/>
  <c r="BC462" i="3"/>
  <c r="BB462" i="3"/>
  <c r="BA462" i="3"/>
  <c r="AZ462" i="3"/>
  <c r="AY462" i="3"/>
  <c r="AX462" i="3"/>
  <c r="BJ462" i="3" s="1"/>
  <c r="AW462" i="3"/>
  <c r="AV462" i="3"/>
  <c r="AU462" i="3"/>
  <c r="AT462" i="3"/>
  <c r="AR462" i="3"/>
  <c r="AQ462" i="3"/>
  <c r="AP462" i="3"/>
  <c r="AO462" i="3"/>
  <c r="AN462" i="3"/>
  <c r="AM462" i="3"/>
  <c r="AL462" i="3"/>
  <c r="AK462" i="3"/>
  <c r="AJ462" i="3"/>
  <c r="AI462" i="3"/>
  <c r="AH462" i="3"/>
  <c r="AG462" i="3"/>
  <c r="AS462" i="3" s="1"/>
  <c r="BI461" i="3"/>
  <c r="BH461" i="3"/>
  <c r="BG461" i="3"/>
  <c r="BF461" i="3"/>
  <c r="BE461" i="3"/>
  <c r="BD461" i="3"/>
  <c r="BC461" i="3"/>
  <c r="BB461" i="3"/>
  <c r="BA461" i="3"/>
  <c r="AZ461" i="3"/>
  <c r="AY461" i="3"/>
  <c r="AX461" i="3"/>
  <c r="BJ461" i="3" s="1"/>
  <c r="AW461" i="3"/>
  <c r="AV461" i="3"/>
  <c r="AU461" i="3"/>
  <c r="AT461" i="3"/>
  <c r="AR461" i="3"/>
  <c r="AQ461" i="3"/>
  <c r="AP461" i="3"/>
  <c r="AO461" i="3"/>
  <c r="AN461" i="3"/>
  <c r="AM461" i="3"/>
  <c r="AL461" i="3"/>
  <c r="AK461" i="3"/>
  <c r="AJ461" i="3"/>
  <c r="AI461" i="3"/>
  <c r="AH461" i="3"/>
  <c r="AG461" i="3"/>
  <c r="AS461" i="3" s="1"/>
  <c r="BI460" i="3"/>
  <c r="BH460" i="3"/>
  <c r="BG460" i="3"/>
  <c r="BF460" i="3"/>
  <c r="BE460" i="3"/>
  <c r="BD460" i="3"/>
  <c r="BC460" i="3"/>
  <c r="BB460" i="3"/>
  <c r="BA460" i="3"/>
  <c r="AZ460" i="3"/>
  <c r="AY460" i="3"/>
  <c r="AX460" i="3"/>
  <c r="BJ460" i="3" s="1"/>
  <c r="AW460" i="3"/>
  <c r="AV460" i="3"/>
  <c r="AU460" i="3"/>
  <c r="AT460" i="3"/>
  <c r="AR460" i="3"/>
  <c r="AQ460" i="3"/>
  <c r="AP460" i="3"/>
  <c r="AO460" i="3"/>
  <c r="AN460" i="3"/>
  <c r="AM460" i="3"/>
  <c r="AL460" i="3"/>
  <c r="AK460" i="3"/>
  <c r="AJ460" i="3"/>
  <c r="AI460" i="3"/>
  <c r="AH460" i="3"/>
  <c r="AG460" i="3"/>
  <c r="AS460" i="3" s="1"/>
  <c r="BI459" i="3"/>
  <c r="BH459" i="3"/>
  <c r="BG459" i="3"/>
  <c r="BF459" i="3"/>
  <c r="BE459" i="3"/>
  <c r="BD459" i="3"/>
  <c r="BC459" i="3"/>
  <c r="BB459" i="3"/>
  <c r="BA459" i="3"/>
  <c r="AZ459" i="3"/>
  <c r="AY459" i="3"/>
  <c r="AX459" i="3"/>
  <c r="BJ459" i="3" s="1"/>
  <c r="AW459" i="3"/>
  <c r="AV459" i="3"/>
  <c r="AU459" i="3"/>
  <c r="AT459" i="3"/>
  <c r="AR459" i="3"/>
  <c r="AQ459" i="3"/>
  <c r="AP459" i="3"/>
  <c r="AO459" i="3"/>
  <c r="AN459" i="3"/>
  <c r="AM459" i="3"/>
  <c r="AL459" i="3"/>
  <c r="AK459" i="3"/>
  <c r="AJ459" i="3"/>
  <c r="AI459" i="3"/>
  <c r="AH459" i="3"/>
  <c r="AG459" i="3"/>
  <c r="AS459" i="3" s="1"/>
  <c r="BI458" i="3"/>
  <c r="BH458" i="3"/>
  <c r="BG458" i="3"/>
  <c r="BF458" i="3"/>
  <c r="BE458" i="3"/>
  <c r="BD458" i="3"/>
  <c r="BC458" i="3"/>
  <c r="BB458" i="3"/>
  <c r="BA458" i="3"/>
  <c r="AZ458" i="3"/>
  <c r="AY458" i="3"/>
  <c r="AX458" i="3"/>
  <c r="BJ458" i="3" s="1"/>
  <c r="AW458" i="3"/>
  <c r="AV458" i="3"/>
  <c r="AU458" i="3"/>
  <c r="AT458" i="3"/>
  <c r="AR458" i="3"/>
  <c r="AQ458" i="3"/>
  <c r="AP458" i="3"/>
  <c r="AO458" i="3"/>
  <c r="AN458" i="3"/>
  <c r="AM458" i="3"/>
  <c r="AL458" i="3"/>
  <c r="AK458" i="3"/>
  <c r="AJ458" i="3"/>
  <c r="AI458" i="3"/>
  <c r="AH458" i="3"/>
  <c r="AG458" i="3"/>
  <c r="AS458" i="3" s="1"/>
  <c r="BI457" i="3"/>
  <c r="BH457" i="3"/>
  <c r="BG457" i="3"/>
  <c r="BF457" i="3"/>
  <c r="BE457" i="3"/>
  <c r="BD457" i="3"/>
  <c r="BC457" i="3"/>
  <c r="BB457" i="3"/>
  <c r="BA457" i="3"/>
  <c r="AZ457" i="3"/>
  <c r="AY457" i="3"/>
  <c r="AX457" i="3"/>
  <c r="BJ457" i="3" s="1"/>
  <c r="AW457" i="3"/>
  <c r="AV457" i="3"/>
  <c r="AU457" i="3"/>
  <c r="AT457" i="3"/>
  <c r="AR457" i="3"/>
  <c r="AQ457" i="3"/>
  <c r="AP457" i="3"/>
  <c r="AO457" i="3"/>
  <c r="AN457" i="3"/>
  <c r="AM457" i="3"/>
  <c r="AL457" i="3"/>
  <c r="AK457" i="3"/>
  <c r="AJ457" i="3"/>
  <c r="AI457" i="3"/>
  <c r="AH457" i="3"/>
  <c r="AG457" i="3"/>
  <c r="AS457" i="3" s="1"/>
  <c r="BI456" i="3"/>
  <c r="BH456" i="3"/>
  <c r="BG456" i="3"/>
  <c r="BF456" i="3"/>
  <c r="BE456" i="3"/>
  <c r="BD456" i="3"/>
  <c r="BC456" i="3"/>
  <c r="BB456" i="3"/>
  <c r="BA456" i="3"/>
  <c r="AZ456" i="3"/>
  <c r="AY456" i="3"/>
  <c r="AX456" i="3"/>
  <c r="BJ456" i="3" s="1"/>
  <c r="AW456" i="3"/>
  <c r="AV456" i="3"/>
  <c r="AU456" i="3"/>
  <c r="AT456" i="3"/>
  <c r="AR456" i="3"/>
  <c r="AQ456" i="3"/>
  <c r="AP456" i="3"/>
  <c r="AO456" i="3"/>
  <c r="AN456" i="3"/>
  <c r="AM456" i="3"/>
  <c r="AL456" i="3"/>
  <c r="AK456" i="3"/>
  <c r="AJ456" i="3"/>
  <c r="AI456" i="3"/>
  <c r="AH456" i="3"/>
  <c r="AG456" i="3"/>
  <c r="AS456" i="3" s="1"/>
  <c r="BI455" i="3"/>
  <c r="BH455" i="3"/>
  <c r="BG455" i="3"/>
  <c r="BF455" i="3"/>
  <c r="BE455" i="3"/>
  <c r="BD455" i="3"/>
  <c r="BC455" i="3"/>
  <c r="BB455" i="3"/>
  <c r="BA455" i="3"/>
  <c r="AZ455" i="3"/>
  <c r="AY455" i="3"/>
  <c r="AX455" i="3"/>
  <c r="BJ455" i="3" s="1"/>
  <c r="AW455" i="3"/>
  <c r="AV455" i="3"/>
  <c r="AU455" i="3"/>
  <c r="AT455" i="3"/>
  <c r="AR455" i="3"/>
  <c r="AQ455" i="3"/>
  <c r="AP455" i="3"/>
  <c r="AO455" i="3"/>
  <c r="AN455" i="3"/>
  <c r="AM455" i="3"/>
  <c r="AL455" i="3"/>
  <c r="AK455" i="3"/>
  <c r="AJ455" i="3"/>
  <c r="AI455" i="3"/>
  <c r="AH455" i="3"/>
  <c r="AG455" i="3"/>
  <c r="AS455" i="3" s="1"/>
  <c r="BI454" i="3"/>
  <c r="BH454" i="3"/>
  <c r="BG454" i="3"/>
  <c r="BF454" i="3"/>
  <c r="BE454" i="3"/>
  <c r="BD454" i="3"/>
  <c r="BC454" i="3"/>
  <c r="BB454" i="3"/>
  <c r="BA454" i="3"/>
  <c r="AZ454" i="3"/>
  <c r="AY454" i="3"/>
  <c r="AX454" i="3"/>
  <c r="BJ454" i="3" s="1"/>
  <c r="AW454" i="3"/>
  <c r="AV454" i="3"/>
  <c r="AU454" i="3"/>
  <c r="AT454" i="3"/>
  <c r="AR454" i="3"/>
  <c r="AQ454" i="3"/>
  <c r="AP454" i="3"/>
  <c r="AO454" i="3"/>
  <c r="AN454" i="3"/>
  <c r="AM454" i="3"/>
  <c r="AL454" i="3"/>
  <c r="AK454" i="3"/>
  <c r="AJ454" i="3"/>
  <c r="AI454" i="3"/>
  <c r="AH454" i="3"/>
  <c r="AG454" i="3"/>
  <c r="AS454" i="3" s="1"/>
  <c r="BI453" i="3"/>
  <c r="BH453" i="3"/>
  <c r="BG453" i="3"/>
  <c r="BF453" i="3"/>
  <c r="BE453" i="3"/>
  <c r="BD453" i="3"/>
  <c r="BC453" i="3"/>
  <c r="BB453" i="3"/>
  <c r="BA453" i="3"/>
  <c r="AZ453" i="3"/>
  <c r="AY453" i="3"/>
  <c r="AX453" i="3"/>
  <c r="BJ453" i="3" s="1"/>
  <c r="AW453" i="3"/>
  <c r="AV453" i="3"/>
  <c r="AU453" i="3"/>
  <c r="AT453" i="3"/>
  <c r="AR453" i="3"/>
  <c r="AQ453" i="3"/>
  <c r="AP453" i="3"/>
  <c r="AO453" i="3"/>
  <c r="AN453" i="3"/>
  <c r="AM453" i="3"/>
  <c r="AL453" i="3"/>
  <c r="AK453" i="3"/>
  <c r="AJ453" i="3"/>
  <c r="AI453" i="3"/>
  <c r="AH453" i="3"/>
  <c r="AG453" i="3"/>
  <c r="AS453" i="3" s="1"/>
  <c r="BI452" i="3"/>
  <c r="BH452" i="3"/>
  <c r="BG452" i="3"/>
  <c r="BF452" i="3"/>
  <c r="BE452" i="3"/>
  <c r="BD452" i="3"/>
  <c r="BC452" i="3"/>
  <c r="BB452" i="3"/>
  <c r="BA452" i="3"/>
  <c r="AZ452" i="3"/>
  <c r="AY452" i="3"/>
  <c r="AX452" i="3"/>
  <c r="BJ452" i="3" s="1"/>
  <c r="AW452" i="3"/>
  <c r="AV452" i="3"/>
  <c r="AU452" i="3"/>
  <c r="AT452" i="3"/>
  <c r="AR452" i="3"/>
  <c r="AQ452" i="3"/>
  <c r="AP452" i="3"/>
  <c r="AO452" i="3"/>
  <c r="AN452" i="3"/>
  <c r="AM452" i="3"/>
  <c r="AL452" i="3"/>
  <c r="AK452" i="3"/>
  <c r="AJ452" i="3"/>
  <c r="AI452" i="3"/>
  <c r="AH452" i="3"/>
  <c r="AG452" i="3"/>
  <c r="AS452" i="3" s="1"/>
  <c r="BI451" i="3"/>
  <c r="BH451" i="3"/>
  <c r="BG451" i="3"/>
  <c r="BF451" i="3"/>
  <c r="BE451" i="3"/>
  <c r="BD451" i="3"/>
  <c r="BC451" i="3"/>
  <c r="BB451" i="3"/>
  <c r="BA451" i="3"/>
  <c r="AZ451" i="3"/>
  <c r="AY451" i="3"/>
  <c r="AX451" i="3"/>
  <c r="BJ451" i="3" s="1"/>
  <c r="AW451" i="3"/>
  <c r="AV451" i="3"/>
  <c r="AU451" i="3"/>
  <c r="AT451" i="3"/>
  <c r="AR451" i="3"/>
  <c r="AQ451" i="3"/>
  <c r="AP451" i="3"/>
  <c r="AO451" i="3"/>
  <c r="AN451" i="3"/>
  <c r="AM451" i="3"/>
  <c r="AL451" i="3"/>
  <c r="AK451" i="3"/>
  <c r="AJ451" i="3"/>
  <c r="AI451" i="3"/>
  <c r="AH451" i="3"/>
  <c r="AG451" i="3"/>
  <c r="AS451" i="3" s="1"/>
  <c r="BI450" i="3"/>
  <c r="BH450" i="3"/>
  <c r="BG450" i="3"/>
  <c r="BF450" i="3"/>
  <c r="BE450" i="3"/>
  <c r="BD450" i="3"/>
  <c r="BC450" i="3"/>
  <c r="BB450" i="3"/>
  <c r="BA450" i="3"/>
  <c r="AZ450" i="3"/>
  <c r="AY450" i="3"/>
  <c r="AX450" i="3"/>
  <c r="BJ450" i="3" s="1"/>
  <c r="AW450" i="3"/>
  <c r="AV450" i="3"/>
  <c r="AU450" i="3"/>
  <c r="AT450" i="3"/>
  <c r="AR450" i="3"/>
  <c r="AQ450" i="3"/>
  <c r="AP450" i="3"/>
  <c r="AO450" i="3"/>
  <c r="AN450" i="3"/>
  <c r="AM450" i="3"/>
  <c r="AL450" i="3"/>
  <c r="AK450" i="3"/>
  <c r="AJ450" i="3"/>
  <c r="AI450" i="3"/>
  <c r="AH450" i="3"/>
  <c r="AG450" i="3"/>
  <c r="AS450" i="3" s="1"/>
  <c r="BI449" i="3"/>
  <c r="BH449" i="3"/>
  <c r="BG449" i="3"/>
  <c r="BF449" i="3"/>
  <c r="BE449" i="3"/>
  <c r="BD449" i="3"/>
  <c r="BC449" i="3"/>
  <c r="BB449" i="3"/>
  <c r="BA449" i="3"/>
  <c r="AZ449" i="3"/>
  <c r="AY449" i="3"/>
  <c r="AX449" i="3"/>
  <c r="BJ449" i="3" s="1"/>
  <c r="AW449" i="3"/>
  <c r="AV449" i="3"/>
  <c r="AU449" i="3"/>
  <c r="AT449" i="3"/>
  <c r="AR449" i="3"/>
  <c r="AQ449" i="3"/>
  <c r="AP449" i="3"/>
  <c r="AO449" i="3"/>
  <c r="AN449" i="3"/>
  <c r="AM449" i="3"/>
  <c r="AL449" i="3"/>
  <c r="AK449" i="3"/>
  <c r="AJ449" i="3"/>
  <c r="AI449" i="3"/>
  <c r="AH449" i="3"/>
  <c r="AG449" i="3"/>
  <c r="AS449" i="3" s="1"/>
  <c r="BI448" i="3"/>
  <c r="BH448" i="3"/>
  <c r="BG448" i="3"/>
  <c r="BF448" i="3"/>
  <c r="BE448" i="3"/>
  <c r="BD448" i="3"/>
  <c r="BC448" i="3"/>
  <c r="BB448" i="3"/>
  <c r="BA448" i="3"/>
  <c r="AZ448" i="3"/>
  <c r="AY448" i="3"/>
  <c r="AX448" i="3"/>
  <c r="BJ448" i="3" s="1"/>
  <c r="AW448" i="3"/>
  <c r="AV448" i="3"/>
  <c r="AU448" i="3"/>
  <c r="AT448" i="3"/>
  <c r="AR448" i="3"/>
  <c r="AQ448" i="3"/>
  <c r="AP448" i="3"/>
  <c r="AO448" i="3"/>
  <c r="AN448" i="3"/>
  <c r="AM448" i="3"/>
  <c r="AL448" i="3"/>
  <c r="AK448" i="3"/>
  <c r="AJ448" i="3"/>
  <c r="AI448" i="3"/>
  <c r="AH448" i="3"/>
  <c r="AG448" i="3"/>
  <c r="AS448" i="3" s="1"/>
  <c r="BI447" i="3"/>
  <c r="BH447" i="3"/>
  <c r="BG447" i="3"/>
  <c r="BF447" i="3"/>
  <c r="BE447" i="3"/>
  <c r="BD447" i="3"/>
  <c r="BC447" i="3"/>
  <c r="BB447" i="3"/>
  <c r="BA447" i="3"/>
  <c r="AZ447" i="3"/>
  <c r="AY447" i="3"/>
  <c r="AX447" i="3"/>
  <c r="BJ447" i="3" s="1"/>
  <c r="AW447" i="3"/>
  <c r="AV447" i="3"/>
  <c r="AU447" i="3"/>
  <c r="AT447" i="3"/>
  <c r="AR447" i="3"/>
  <c r="AQ447" i="3"/>
  <c r="AP447" i="3"/>
  <c r="AO447" i="3"/>
  <c r="AN447" i="3"/>
  <c r="AM447" i="3"/>
  <c r="AL447" i="3"/>
  <c r="AK447" i="3"/>
  <c r="AJ447" i="3"/>
  <c r="AI447" i="3"/>
  <c r="AH447" i="3"/>
  <c r="AG447" i="3"/>
  <c r="AS447" i="3" s="1"/>
  <c r="BI446" i="3"/>
  <c r="BH446" i="3"/>
  <c r="BG446" i="3"/>
  <c r="BF446" i="3"/>
  <c r="BE446" i="3"/>
  <c r="BD446" i="3"/>
  <c r="BC446" i="3"/>
  <c r="BB446" i="3"/>
  <c r="BA446" i="3"/>
  <c r="AZ446" i="3"/>
  <c r="AY446" i="3"/>
  <c r="AX446" i="3"/>
  <c r="BJ446" i="3" s="1"/>
  <c r="AW446" i="3"/>
  <c r="AV446" i="3"/>
  <c r="AU446" i="3"/>
  <c r="AT446" i="3"/>
  <c r="AR446" i="3"/>
  <c r="AQ446" i="3"/>
  <c r="AP446" i="3"/>
  <c r="AO446" i="3"/>
  <c r="AN446" i="3"/>
  <c r="AM446" i="3"/>
  <c r="AL446" i="3"/>
  <c r="AK446" i="3"/>
  <c r="AJ446" i="3"/>
  <c r="AI446" i="3"/>
  <c r="AH446" i="3"/>
  <c r="AG446" i="3"/>
  <c r="AS446" i="3" s="1"/>
  <c r="BI445" i="3"/>
  <c r="BH445" i="3"/>
  <c r="BG445" i="3"/>
  <c r="BF445" i="3"/>
  <c r="BE445" i="3"/>
  <c r="BD445" i="3"/>
  <c r="BC445" i="3"/>
  <c r="BB445" i="3"/>
  <c r="BA445" i="3"/>
  <c r="AZ445" i="3"/>
  <c r="AY445" i="3"/>
  <c r="AX445" i="3"/>
  <c r="BJ445" i="3" s="1"/>
  <c r="AW445" i="3"/>
  <c r="AV445" i="3"/>
  <c r="AU445" i="3"/>
  <c r="AT445" i="3"/>
  <c r="AR445" i="3"/>
  <c r="AQ445" i="3"/>
  <c r="AP445" i="3"/>
  <c r="AO445" i="3"/>
  <c r="AN445" i="3"/>
  <c r="AM445" i="3"/>
  <c r="AL445" i="3"/>
  <c r="AK445" i="3"/>
  <c r="AJ445" i="3"/>
  <c r="AI445" i="3"/>
  <c r="AH445" i="3"/>
  <c r="AG445" i="3"/>
  <c r="AS445" i="3" s="1"/>
  <c r="BI444" i="3"/>
  <c r="BH444" i="3"/>
  <c r="BG444" i="3"/>
  <c r="BF444" i="3"/>
  <c r="BE444" i="3"/>
  <c r="BD444" i="3"/>
  <c r="BC444" i="3"/>
  <c r="BB444" i="3"/>
  <c r="BA444" i="3"/>
  <c r="AZ444" i="3"/>
  <c r="AY444" i="3"/>
  <c r="AX444" i="3"/>
  <c r="BJ444" i="3" s="1"/>
  <c r="AW444" i="3"/>
  <c r="AV444" i="3"/>
  <c r="AU444" i="3"/>
  <c r="AT444" i="3"/>
  <c r="AR444" i="3"/>
  <c r="AQ444" i="3"/>
  <c r="AP444" i="3"/>
  <c r="AO444" i="3"/>
  <c r="AN444" i="3"/>
  <c r="AM444" i="3"/>
  <c r="AL444" i="3"/>
  <c r="AK444" i="3"/>
  <c r="AJ444" i="3"/>
  <c r="AI444" i="3"/>
  <c r="AH444" i="3"/>
  <c r="AG444" i="3"/>
  <c r="AS444" i="3" s="1"/>
  <c r="BI443" i="3"/>
  <c r="BH443" i="3"/>
  <c r="BG443" i="3"/>
  <c r="BF443" i="3"/>
  <c r="BE443" i="3"/>
  <c r="BD443" i="3"/>
  <c r="BC443" i="3"/>
  <c r="BB443" i="3"/>
  <c r="BA443" i="3"/>
  <c r="AZ443" i="3"/>
  <c r="AY443" i="3"/>
  <c r="AX443" i="3"/>
  <c r="BJ443" i="3" s="1"/>
  <c r="AW443" i="3"/>
  <c r="AV443" i="3"/>
  <c r="AU443" i="3"/>
  <c r="AT443" i="3"/>
  <c r="AR443" i="3"/>
  <c r="AQ443" i="3"/>
  <c r="AP443" i="3"/>
  <c r="AO443" i="3"/>
  <c r="AN443" i="3"/>
  <c r="AM443" i="3"/>
  <c r="AL443" i="3"/>
  <c r="AK443" i="3"/>
  <c r="AJ443" i="3"/>
  <c r="AI443" i="3"/>
  <c r="AH443" i="3"/>
  <c r="AG443" i="3"/>
  <c r="AS443" i="3" s="1"/>
  <c r="BI442" i="3"/>
  <c r="BH442" i="3"/>
  <c r="BG442" i="3"/>
  <c r="BF442" i="3"/>
  <c r="BE442" i="3"/>
  <c r="BD442" i="3"/>
  <c r="BC442" i="3"/>
  <c r="BB442" i="3"/>
  <c r="BA442" i="3"/>
  <c r="AZ442" i="3"/>
  <c r="AY442" i="3"/>
  <c r="AX442" i="3"/>
  <c r="BJ442" i="3" s="1"/>
  <c r="AW442" i="3"/>
  <c r="AV442" i="3"/>
  <c r="AU442" i="3"/>
  <c r="AT442" i="3"/>
  <c r="AR442" i="3"/>
  <c r="AQ442" i="3"/>
  <c r="AP442" i="3"/>
  <c r="AO442" i="3"/>
  <c r="AN442" i="3"/>
  <c r="AM442" i="3"/>
  <c r="AL442" i="3"/>
  <c r="AK442" i="3"/>
  <c r="AJ442" i="3"/>
  <c r="AI442" i="3"/>
  <c r="AH442" i="3"/>
  <c r="AG442" i="3"/>
  <c r="AS442" i="3" s="1"/>
  <c r="BI441" i="3"/>
  <c r="BH441" i="3"/>
  <c r="BG441" i="3"/>
  <c r="BF441" i="3"/>
  <c r="BE441" i="3"/>
  <c r="BD441" i="3"/>
  <c r="BC441" i="3"/>
  <c r="BB441" i="3"/>
  <c r="BA441" i="3"/>
  <c r="AZ441" i="3"/>
  <c r="AY441" i="3"/>
  <c r="AX441" i="3"/>
  <c r="BJ441" i="3" s="1"/>
  <c r="AW441" i="3"/>
  <c r="AV441" i="3"/>
  <c r="AU441" i="3"/>
  <c r="AT441" i="3"/>
  <c r="AR441" i="3"/>
  <c r="AQ441" i="3"/>
  <c r="AP441" i="3"/>
  <c r="AO441" i="3"/>
  <c r="AN441" i="3"/>
  <c r="AM441" i="3"/>
  <c r="AL441" i="3"/>
  <c r="AK441" i="3"/>
  <c r="AJ441" i="3"/>
  <c r="AI441" i="3"/>
  <c r="AH441" i="3"/>
  <c r="AG441" i="3"/>
  <c r="AS441" i="3" s="1"/>
  <c r="BI440" i="3"/>
  <c r="BH440" i="3"/>
  <c r="BG440" i="3"/>
  <c r="BF440" i="3"/>
  <c r="BE440" i="3"/>
  <c r="BD440" i="3"/>
  <c r="BC440" i="3"/>
  <c r="BB440" i="3"/>
  <c r="BA440" i="3"/>
  <c r="AZ440" i="3"/>
  <c r="AY440" i="3"/>
  <c r="AX440" i="3"/>
  <c r="BJ440" i="3" s="1"/>
  <c r="AW440" i="3"/>
  <c r="AV440" i="3"/>
  <c r="AU440" i="3"/>
  <c r="AT440" i="3"/>
  <c r="AR440" i="3"/>
  <c r="AQ440" i="3"/>
  <c r="AP440" i="3"/>
  <c r="AO440" i="3"/>
  <c r="AN440" i="3"/>
  <c r="AM440" i="3"/>
  <c r="AL440" i="3"/>
  <c r="AK440" i="3"/>
  <c r="AJ440" i="3"/>
  <c r="AI440" i="3"/>
  <c r="AH440" i="3"/>
  <c r="AG440" i="3"/>
  <c r="AS440" i="3" s="1"/>
  <c r="BI439" i="3"/>
  <c r="BH439" i="3"/>
  <c r="BG439" i="3"/>
  <c r="BF439" i="3"/>
  <c r="BE439" i="3"/>
  <c r="BD439" i="3"/>
  <c r="BC439" i="3"/>
  <c r="BB439" i="3"/>
  <c r="BA439" i="3"/>
  <c r="AZ439" i="3"/>
  <c r="AY439" i="3"/>
  <c r="AX439" i="3"/>
  <c r="BJ439" i="3" s="1"/>
  <c r="AW439" i="3"/>
  <c r="AV439" i="3"/>
  <c r="AU439" i="3"/>
  <c r="AT439" i="3"/>
  <c r="AR439" i="3"/>
  <c r="AQ439" i="3"/>
  <c r="AP439" i="3"/>
  <c r="AO439" i="3"/>
  <c r="AN439" i="3"/>
  <c r="AM439" i="3"/>
  <c r="AL439" i="3"/>
  <c r="AK439" i="3"/>
  <c r="AJ439" i="3"/>
  <c r="AI439" i="3"/>
  <c r="AH439" i="3"/>
  <c r="AG439" i="3"/>
  <c r="AS439" i="3" s="1"/>
  <c r="BI438" i="3"/>
  <c r="BH438" i="3"/>
  <c r="BG438" i="3"/>
  <c r="BF438" i="3"/>
  <c r="BE438" i="3"/>
  <c r="BD438" i="3"/>
  <c r="BC438" i="3"/>
  <c r="BB438" i="3"/>
  <c r="BA438" i="3"/>
  <c r="AZ438" i="3"/>
  <c r="AY438" i="3"/>
  <c r="AX438" i="3"/>
  <c r="BJ438" i="3" s="1"/>
  <c r="AW438" i="3"/>
  <c r="AV438" i="3"/>
  <c r="AU438" i="3"/>
  <c r="AT438" i="3"/>
  <c r="AR438" i="3"/>
  <c r="AQ438" i="3"/>
  <c r="AP438" i="3"/>
  <c r="AO438" i="3"/>
  <c r="AN438" i="3"/>
  <c r="AM438" i="3"/>
  <c r="AL438" i="3"/>
  <c r="AK438" i="3"/>
  <c r="AJ438" i="3"/>
  <c r="AI438" i="3"/>
  <c r="AH438" i="3"/>
  <c r="AG438" i="3"/>
  <c r="AS438" i="3" s="1"/>
  <c r="BI437" i="3"/>
  <c r="BH437" i="3"/>
  <c r="BG437" i="3"/>
  <c r="BF437" i="3"/>
  <c r="BE437" i="3"/>
  <c r="BD437" i="3"/>
  <c r="BC437" i="3"/>
  <c r="BB437" i="3"/>
  <c r="BA437" i="3"/>
  <c r="AZ437" i="3"/>
  <c r="AY437" i="3"/>
  <c r="AX437" i="3"/>
  <c r="BJ437" i="3" s="1"/>
  <c r="AW437" i="3"/>
  <c r="AV437" i="3"/>
  <c r="AU437" i="3"/>
  <c r="AT437" i="3"/>
  <c r="AR437" i="3"/>
  <c r="AQ437" i="3"/>
  <c r="AP437" i="3"/>
  <c r="AO437" i="3"/>
  <c r="AN437" i="3"/>
  <c r="AM437" i="3"/>
  <c r="AL437" i="3"/>
  <c r="AK437" i="3"/>
  <c r="AJ437" i="3"/>
  <c r="AI437" i="3"/>
  <c r="AH437" i="3"/>
  <c r="AG437" i="3"/>
  <c r="AS437" i="3" s="1"/>
  <c r="BI436" i="3"/>
  <c r="BH436" i="3"/>
  <c r="BG436" i="3"/>
  <c r="BF436" i="3"/>
  <c r="BE436" i="3"/>
  <c r="BD436" i="3"/>
  <c r="BC436" i="3"/>
  <c r="BB436" i="3"/>
  <c r="BA436" i="3"/>
  <c r="AZ436" i="3"/>
  <c r="AY436" i="3"/>
  <c r="AX436" i="3"/>
  <c r="BJ436" i="3" s="1"/>
  <c r="AW436" i="3"/>
  <c r="AV436" i="3"/>
  <c r="AU436" i="3"/>
  <c r="AT436" i="3"/>
  <c r="AR436" i="3"/>
  <c r="AQ436" i="3"/>
  <c r="AP436" i="3"/>
  <c r="AO436" i="3"/>
  <c r="AN436" i="3"/>
  <c r="AM436" i="3"/>
  <c r="AL436" i="3"/>
  <c r="AK436" i="3"/>
  <c r="AJ436" i="3"/>
  <c r="AI436" i="3"/>
  <c r="AH436" i="3"/>
  <c r="AG436" i="3"/>
  <c r="AS436" i="3" s="1"/>
  <c r="BI435" i="3"/>
  <c r="BH435" i="3"/>
  <c r="BG435" i="3"/>
  <c r="BF435" i="3"/>
  <c r="BE435" i="3"/>
  <c r="BD435" i="3"/>
  <c r="BC435" i="3"/>
  <c r="BB435" i="3"/>
  <c r="BA435" i="3"/>
  <c r="AZ435" i="3"/>
  <c r="AY435" i="3"/>
  <c r="AX435" i="3"/>
  <c r="BJ435" i="3" s="1"/>
  <c r="AW435" i="3"/>
  <c r="AV435" i="3"/>
  <c r="AU435" i="3"/>
  <c r="AT435" i="3"/>
  <c r="AR435" i="3"/>
  <c r="AQ435" i="3"/>
  <c r="AP435" i="3"/>
  <c r="AO435" i="3"/>
  <c r="AN435" i="3"/>
  <c r="AM435" i="3"/>
  <c r="AL435" i="3"/>
  <c r="AK435" i="3"/>
  <c r="AJ435" i="3"/>
  <c r="AI435" i="3"/>
  <c r="AH435" i="3"/>
  <c r="AG435" i="3"/>
  <c r="AS435" i="3" s="1"/>
  <c r="BI434" i="3"/>
  <c r="BH434" i="3"/>
  <c r="BG434" i="3"/>
  <c r="BF434" i="3"/>
  <c r="BE434" i="3"/>
  <c r="BD434" i="3"/>
  <c r="BC434" i="3"/>
  <c r="BB434" i="3"/>
  <c r="BA434" i="3"/>
  <c r="AZ434" i="3"/>
  <c r="AY434" i="3"/>
  <c r="AX434" i="3"/>
  <c r="BJ434" i="3" s="1"/>
  <c r="AW434" i="3"/>
  <c r="AV434" i="3"/>
  <c r="AU434" i="3"/>
  <c r="AT434" i="3"/>
  <c r="AR434" i="3"/>
  <c r="AQ434" i="3"/>
  <c r="AP434" i="3"/>
  <c r="AO434" i="3"/>
  <c r="AN434" i="3"/>
  <c r="AM434" i="3"/>
  <c r="AL434" i="3"/>
  <c r="AK434" i="3"/>
  <c r="AJ434" i="3"/>
  <c r="AI434" i="3"/>
  <c r="AH434" i="3"/>
  <c r="AG434" i="3"/>
  <c r="AS434" i="3" s="1"/>
  <c r="BI433" i="3"/>
  <c r="BH433" i="3"/>
  <c r="BG433" i="3"/>
  <c r="BF433" i="3"/>
  <c r="BE433" i="3"/>
  <c r="BD433" i="3"/>
  <c r="BC433" i="3"/>
  <c r="BB433" i="3"/>
  <c r="BA433" i="3"/>
  <c r="AZ433" i="3"/>
  <c r="AY433" i="3"/>
  <c r="AX433" i="3"/>
  <c r="BJ433" i="3" s="1"/>
  <c r="AW433" i="3"/>
  <c r="AV433" i="3"/>
  <c r="AU433" i="3"/>
  <c r="AT433" i="3"/>
  <c r="AR433" i="3"/>
  <c r="AQ433" i="3"/>
  <c r="AP433" i="3"/>
  <c r="AO433" i="3"/>
  <c r="AN433" i="3"/>
  <c r="AM433" i="3"/>
  <c r="AL433" i="3"/>
  <c r="AK433" i="3"/>
  <c r="AJ433" i="3"/>
  <c r="AI433" i="3"/>
  <c r="AH433" i="3"/>
  <c r="AG433" i="3"/>
  <c r="AS433" i="3" s="1"/>
  <c r="BI432" i="3"/>
  <c r="BH432" i="3"/>
  <c r="BG432" i="3"/>
  <c r="BF432" i="3"/>
  <c r="BE432" i="3"/>
  <c r="BD432" i="3"/>
  <c r="BC432" i="3"/>
  <c r="BB432" i="3"/>
  <c r="BA432" i="3"/>
  <c r="AZ432" i="3"/>
  <c r="AY432" i="3"/>
  <c r="AX432" i="3"/>
  <c r="BJ432" i="3" s="1"/>
  <c r="AW432" i="3"/>
  <c r="AV432" i="3"/>
  <c r="AU432" i="3"/>
  <c r="AT432" i="3"/>
  <c r="AR432" i="3"/>
  <c r="AQ432" i="3"/>
  <c r="AP432" i="3"/>
  <c r="AO432" i="3"/>
  <c r="AN432" i="3"/>
  <c r="AM432" i="3"/>
  <c r="AL432" i="3"/>
  <c r="AK432" i="3"/>
  <c r="AJ432" i="3"/>
  <c r="AI432" i="3"/>
  <c r="AH432" i="3"/>
  <c r="AG432" i="3"/>
  <c r="AS432" i="3" s="1"/>
  <c r="BI431" i="3"/>
  <c r="BH431" i="3"/>
  <c r="BG431" i="3"/>
  <c r="BF431" i="3"/>
  <c r="BE431" i="3"/>
  <c r="BD431" i="3"/>
  <c r="BC431" i="3"/>
  <c r="BB431" i="3"/>
  <c r="BA431" i="3"/>
  <c r="AZ431" i="3"/>
  <c r="AY431" i="3"/>
  <c r="AX431" i="3"/>
  <c r="BJ431" i="3" s="1"/>
  <c r="AW431" i="3"/>
  <c r="AV431" i="3"/>
  <c r="AU431" i="3"/>
  <c r="AT431" i="3"/>
  <c r="AR431" i="3"/>
  <c r="AQ431" i="3"/>
  <c r="AP431" i="3"/>
  <c r="AO431" i="3"/>
  <c r="AN431" i="3"/>
  <c r="AM431" i="3"/>
  <c r="AL431" i="3"/>
  <c r="AK431" i="3"/>
  <c r="AJ431" i="3"/>
  <c r="AI431" i="3"/>
  <c r="AH431" i="3"/>
  <c r="AG431" i="3"/>
  <c r="AS431" i="3" s="1"/>
  <c r="BI430" i="3"/>
  <c r="BH430" i="3"/>
  <c r="BG430" i="3"/>
  <c r="BF430" i="3"/>
  <c r="BE430" i="3"/>
  <c r="BD430" i="3"/>
  <c r="BC430" i="3"/>
  <c r="BB430" i="3"/>
  <c r="BA430" i="3"/>
  <c r="AZ430" i="3"/>
  <c r="AY430" i="3"/>
  <c r="AX430" i="3"/>
  <c r="BJ430" i="3" s="1"/>
  <c r="AW430" i="3"/>
  <c r="AV430" i="3"/>
  <c r="AU430" i="3"/>
  <c r="AT430" i="3"/>
  <c r="AR430" i="3"/>
  <c r="AQ430" i="3"/>
  <c r="AP430" i="3"/>
  <c r="AO430" i="3"/>
  <c r="AN430" i="3"/>
  <c r="AM430" i="3"/>
  <c r="AL430" i="3"/>
  <c r="AK430" i="3"/>
  <c r="AJ430" i="3"/>
  <c r="AI430" i="3"/>
  <c r="AH430" i="3"/>
  <c r="AG430" i="3"/>
  <c r="AS430" i="3" s="1"/>
  <c r="BI429" i="3"/>
  <c r="BH429" i="3"/>
  <c r="BG429" i="3"/>
  <c r="BF429" i="3"/>
  <c r="BE429" i="3"/>
  <c r="BD429" i="3"/>
  <c r="BC429" i="3"/>
  <c r="BB429" i="3"/>
  <c r="BA429" i="3"/>
  <c r="AZ429" i="3"/>
  <c r="AY429" i="3"/>
  <c r="AX429" i="3"/>
  <c r="BJ429" i="3" s="1"/>
  <c r="AW429" i="3"/>
  <c r="AV429" i="3"/>
  <c r="AU429" i="3"/>
  <c r="AT429" i="3"/>
  <c r="AR429" i="3"/>
  <c r="AQ429" i="3"/>
  <c r="AP429" i="3"/>
  <c r="AO429" i="3"/>
  <c r="AN429" i="3"/>
  <c r="AM429" i="3"/>
  <c r="AL429" i="3"/>
  <c r="AK429" i="3"/>
  <c r="AJ429" i="3"/>
  <c r="AI429" i="3"/>
  <c r="AH429" i="3"/>
  <c r="AG429" i="3"/>
  <c r="AS429" i="3" s="1"/>
  <c r="BI428" i="3"/>
  <c r="BH428" i="3"/>
  <c r="BG428" i="3"/>
  <c r="BF428" i="3"/>
  <c r="BE428" i="3"/>
  <c r="BD428" i="3"/>
  <c r="BC428" i="3"/>
  <c r="BB428" i="3"/>
  <c r="BA428" i="3"/>
  <c r="AZ428" i="3"/>
  <c r="AY428" i="3"/>
  <c r="AX428" i="3"/>
  <c r="BJ428" i="3" s="1"/>
  <c r="AW428" i="3"/>
  <c r="AV428" i="3"/>
  <c r="AU428" i="3"/>
  <c r="AT428" i="3"/>
  <c r="AR428" i="3"/>
  <c r="AQ428" i="3"/>
  <c r="AP428" i="3"/>
  <c r="AO428" i="3"/>
  <c r="AN428" i="3"/>
  <c r="AM428" i="3"/>
  <c r="AL428" i="3"/>
  <c r="AK428" i="3"/>
  <c r="AJ428" i="3"/>
  <c r="AI428" i="3"/>
  <c r="AH428" i="3"/>
  <c r="AG428" i="3"/>
  <c r="AS428" i="3" s="1"/>
  <c r="BI427" i="3"/>
  <c r="BH427" i="3"/>
  <c r="BG427" i="3"/>
  <c r="BF427" i="3"/>
  <c r="BE427" i="3"/>
  <c r="BD427" i="3"/>
  <c r="BC427" i="3"/>
  <c r="BB427" i="3"/>
  <c r="BA427" i="3"/>
  <c r="AZ427" i="3"/>
  <c r="AY427" i="3"/>
  <c r="AX427" i="3"/>
  <c r="BJ427" i="3" s="1"/>
  <c r="AW427" i="3"/>
  <c r="AV427" i="3"/>
  <c r="AU427" i="3"/>
  <c r="AT427" i="3"/>
  <c r="AR427" i="3"/>
  <c r="AQ427" i="3"/>
  <c r="AP427" i="3"/>
  <c r="AO427" i="3"/>
  <c r="AN427" i="3"/>
  <c r="AM427" i="3"/>
  <c r="AL427" i="3"/>
  <c r="AK427" i="3"/>
  <c r="AJ427" i="3"/>
  <c r="AI427" i="3"/>
  <c r="AH427" i="3"/>
  <c r="AG427" i="3"/>
  <c r="AS427" i="3" s="1"/>
  <c r="BI426" i="3"/>
  <c r="BH426" i="3"/>
  <c r="BG426" i="3"/>
  <c r="BF426" i="3"/>
  <c r="BE426" i="3"/>
  <c r="BD426" i="3"/>
  <c r="BC426" i="3"/>
  <c r="BB426" i="3"/>
  <c r="BA426" i="3"/>
  <c r="AZ426" i="3"/>
  <c r="AY426" i="3"/>
  <c r="AX426" i="3"/>
  <c r="BJ426" i="3" s="1"/>
  <c r="AW426" i="3"/>
  <c r="AV426" i="3"/>
  <c r="AU426" i="3"/>
  <c r="AT426" i="3"/>
  <c r="AR426" i="3"/>
  <c r="AQ426" i="3"/>
  <c r="AP426" i="3"/>
  <c r="AO426" i="3"/>
  <c r="AN426" i="3"/>
  <c r="AM426" i="3"/>
  <c r="AL426" i="3"/>
  <c r="AK426" i="3"/>
  <c r="AJ426" i="3"/>
  <c r="AI426" i="3"/>
  <c r="AH426" i="3"/>
  <c r="AG426" i="3"/>
  <c r="AS426" i="3" s="1"/>
  <c r="BI425" i="3"/>
  <c r="BH425" i="3"/>
  <c r="BG425" i="3"/>
  <c r="BF425" i="3"/>
  <c r="BE425" i="3"/>
  <c r="BD425" i="3"/>
  <c r="BC425" i="3"/>
  <c r="BB425" i="3"/>
  <c r="BA425" i="3"/>
  <c r="AZ425" i="3"/>
  <c r="AY425" i="3"/>
  <c r="AX425" i="3"/>
  <c r="BJ425" i="3" s="1"/>
  <c r="AW425" i="3"/>
  <c r="AV425" i="3"/>
  <c r="AU425" i="3"/>
  <c r="AT425" i="3"/>
  <c r="AR425" i="3"/>
  <c r="AQ425" i="3"/>
  <c r="AP425" i="3"/>
  <c r="AO425" i="3"/>
  <c r="AN425" i="3"/>
  <c r="AM425" i="3"/>
  <c r="AL425" i="3"/>
  <c r="AK425" i="3"/>
  <c r="AJ425" i="3"/>
  <c r="AI425" i="3"/>
  <c r="AH425" i="3"/>
  <c r="AG425" i="3"/>
  <c r="AS425" i="3" s="1"/>
  <c r="BI424" i="3"/>
  <c r="BH424" i="3"/>
  <c r="BG424" i="3"/>
  <c r="BF424" i="3"/>
  <c r="BE424" i="3"/>
  <c r="BD424" i="3"/>
  <c r="BC424" i="3"/>
  <c r="BB424" i="3"/>
  <c r="BA424" i="3"/>
  <c r="AZ424" i="3"/>
  <c r="AY424" i="3"/>
  <c r="AX424" i="3"/>
  <c r="BJ424" i="3" s="1"/>
  <c r="AW424" i="3"/>
  <c r="AV424" i="3"/>
  <c r="AU424" i="3"/>
  <c r="AT424" i="3"/>
  <c r="AR424" i="3"/>
  <c r="AQ424" i="3"/>
  <c r="AP424" i="3"/>
  <c r="AO424" i="3"/>
  <c r="AN424" i="3"/>
  <c r="AM424" i="3"/>
  <c r="AL424" i="3"/>
  <c r="AK424" i="3"/>
  <c r="AJ424" i="3"/>
  <c r="AI424" i="3"/>
  <c r="AH424" i="3"/>
  <c r="AG424" i="3"/>
  <c r="AS424" i="3" s="1"/>
  <c r="BI423" i="3"/>
  <c r="BH423" i="3"/>
  <c r="BG423" i="3"/>
  <c r="BF423" i="3"/>
  <c r="BE423" i="3"/>
  <c r="BD423" i="3"/>
  <c r="BC423" i="3"/>
  <c r="BB423" i="3"/>
  <c r="BA423" i="3"/>
  <c r="AZ423" i="3"/>
  <c r="AY423" i="3"/>
  <c r="AX423" i="3"/>
  <c r="BJ423" i="3" s="1"/>
  <c r="AW423" i="3"/>
  <c r="AV423" i="3"/>
  <c r="AU423" i="3"/>
  <c r="AT423" i="3"/>
  <c r="AR423" i="3"/>
  <c r="AQ423" i="3"/>
  <c r="AP423" i="3"/>
  <c r="AO423" i="3"/>
  <c r="AN423" i="3"/>
  <c r="AM423" i="3"/>
  <c r="AL423" i="3"/>
  <c r="AK423" i="3"/>
  <c r="AJ423" i="3"/>
  <c r="AI423" i="3"/>
  <c r="AH423" i="3"/>
  <c r="AG423" i="3"/>
  <c r="AS423" i="3" s="1"/>
  <c r="BI422" i="3"/>
  <c r="BH422" i="3"/>
  <c r="BG422" i="3"/>
  <c r="BF422" i="3"/>
  <c r="BE422" i="3"/>
  <c r="BD422" i="3"/>
  <c r="BC422" i="3"/>
  <c r="BB422" i="3"/>
  <c r="BA422" i="3"/>
  <c r="AZ422" i="3"/>
  <c r="AY422" i="3"/>
  <c r="AX422" i="3"/>
  <c r="BJ422" i="3" s="1"/>
  <c r="AW422" i="3"/>
  <c r="AV422" i="3"/>
  <c r="AU422" i="3"/>
  <c r="AT422" i="3"/>
  <c r="AR422" i="3"/>
  <c r="AQ422" i="3"/>
  <c r="AP422" i="3"/>
  <c r="AO422" i="3"/>
  <c r="AN422" i="3"/>
  <c r="AM422" i="3"/>
  <c r="AL422" i="3"/>
  <c r="AK422" i="3"/>
  <c r="AJ422" i="3"/>
  <c r="AI422" i="3"/>
  <c r="AH422" i="3"/>
  <c r="AG422" i="3"/>
  <c r="AS422" i="3" s="1"/>
  <c r="BI421" i="3"/>
  <c r="BH421" i="3"/>
  <c r="BG421" i="3"/>
  <c r="BF421" i="3"/>
  <c r="BE421" i="3"/>
  <c r="BD421" i="3"/>
  <c r="BC421" i="3"/>
  <c r="BB421" i="3"/>
  <c r="BA421" i="3"/>
  <c r="AZ421" i="3"/>
  <c r="AY421" i="3"/>
  <c r="AX421" i="3"/>
  <c r="BJ421" i="3" s="1"/>
  <c r="AW421" i="3"/>
  <c r="AV421" i="3"/>
  <c r="AU421" i="3"/>
  <c r="AT421" i="3"/>
  <c r="AR421" i="3"/>
  <c r="AQ421" i="3"/>
  <c r="AP421" i="3"/>
  <c r="AO421" i="3"/>
  <c r="AN421" i="3"/>
  <c r="AM421" i="3"/>
  <c r="AL421" i="3"/>
  <c r="AK421" i="3"/>
  <c r="AJ421" i="3"/>
  <c r="AI421" i="3"/>
  <c r="AH421" i="3"/>
  <c r="AG421" i="3"/>
  <c r="AS421" i="3" s="1"/>
  <c r="BI420" i="3"/>
  <c r="BH420" i="3"/>
  <c r="BG420" i="3"/>
  <c r="BF420" i="3"/>
  <c r="BE420" i="3"/>
  <c r="BD420" i="3"/>
  <c r="BC420" i="3"/>
  <c r="BB420" i="3"/>
  <c r="BA420" i="3"/>
  <c r="AZ420" i="3"/>
  <c r="AY420" i="3"/>
  <c r="AX420" i="3"/>
  <c r="BJ420" i="3" s="1"/>
  <c r="AW420" i="3"/>
  <c r="AV420" i="3"/>
  <c r="AU420" i="3"/>
  <c r="AT420" i="3"/>
  <c r="AR420" i="3"/>
  <c r="AQ420" i="3"/>
  <c r="AP420" i="3"/>
  <c r="AO420" i="3"/>
  <c r="AN420" i="3"/>
  <c r="AM420" i="3"/>
  <c r="AL420" i="3"/>
  <c r="AK420" i="3"/>
  <c r="AJ420" i="3"/>
  <c r="AI420" i="3"/>
  <c r="AH420" i="3"/>
  <c r="AG420" i="3"/>
  <c r="AS420" i="3" s="1"/>
  <c r="BI419" i="3"/>
  <c r="BH419" i="3"/>
  <c r="BG419" i="3"/>
  <c r="BF419" i="3"/>
  <c r="BE419" i="3"/>
  <c r="BD419" i="3"/>
  <c r="BC419" i="3"/>
  <c r="BB419" i="3"/>
  <c r="BA419" i="3"/>
  <c r="AZ419" i="3"/>
  <c r="AY419" i="3"/>
  <c r="AX419" i="3"/>
  <c r="BJ419" i="3" s="1"/>
  <c r="AW419" i="3"/>
  <c r="AV419" i="3"/>
  <c r="AU419" i="3"/>
  <c r="AT419" i="3"/>
  <c r="AR419" i="3"/>
  <c r="AQ419" i="3"/>
  <c r="AP419" i="3"/>
  <c r="AO419" i="3"/>
  <c r="AN419" i="3"/>
  <c r="AM419" i="3"/>
  <c r="AL419" i="3"/>
  <c r="AK419" i="3"/>
  <c r="AJ419" i="3"/>
  <c r="AI419" i="3"/>
  <c r="AH419" i="3"/>
  <c r="AG419" i="3"/>
  <c r="AS419" i="3" s="1"/>
  <c r="BI418" i="3"/>
  <c r="BH418" i="3"/>
  <c r="BG418" i="3"/>
  <c r="BF418" i="3"/>
  <c r="BE418" i="3"/>
  <c r="BD418" i="3"/>
  <c r="BC418" i="3"/>
  <c r="BB418" i="3"/>
  <c r="BA418" i="3"/>
  <c r="AZ418" i="3"/>
  <c r="AY418" i="3"/>
  <c r="AX418" i="3"/>
  <c r="BJ418" i="3" s="1"/>
  <c r="AW418" i="3"/>
  <c r="AV418" i="3"/>
  <c r="AU418" i="3"/>
  <c r="AT418" i="3"/>
  <c r="AR418" i="3"/>
  <c r="AQ418" i="3"/>
  <c r="AP418" i="3"/>
  <c r="AO418" i="3"/>
  <c r="AN418" i="3"/>
  <c r="AM418" i="3"/>
  <c r="AL418" i="3"/>
  <c r="AK418" i="3"/>
  <c r="AJ418" i="3"/>
  <c r="AI418" i="3"/>
  <c r="AH418" i="3"/>
  <c r="AG418" i="3"/>
  <c r="AS418" i="3" s="1"/>
  <c r="BI417" i="3"/>
  <c r="BH417" i="3"/>
  <c r="BG417" i="3"/>
  <c r="BF417" i="3"/>
  <c r="BE417" i="3"/>
  <c r="BD417" i="3"/>
  <c r="BC417" i="3"/>
  <c r="BB417" i="3"/>
  <c r="BA417" i="3"/>
  <c r="AZ417" i="3"/>
  <c r="AY417" i="3"/>
  <c r="AX417" i="3"/>
  <c r="BJ417" i="3" s="1"/>
  <c r="AW417" i="3"/>
  <c r="AV417" i="3"/>
  <c r="AU417" i="3"/>
  <c r="AT417" i="3"/>
  <c r="AR417" i="3"/>
  <c r="AQ417" i="3"/>
  <c r="AP417" i="3"/>
  <c r="AO417" i="3"/>
  <c r="AN417" i="3"/>
  <c r="AM417" i="3"/>
  <c r="AL417" i="3"/>
  <c r="AK417" i="3"/>
  <c r="AJ417" i="3"/>
  <c r="AI417" i="3"/>
  <c r="AH417" i="3"/>
  <c r="AG417" i="3"/>
  <c r="AS417" i="3" s="1"/>
  <c r="BI416" i="3"/>
  <c r="BH416" i="3"/>
  <c r="BG416" i="3"/>
  <c r="BF416" i="3"/>
  <c r="BE416" i="3"/>
  <c r="BD416" i="3"/>
  <c r="BC416" i="3"/>
  <c r="BB416" i="3"/>
  <c r="BA416" i="3"/>
  <c r="AZ416" i="3"/>
  <c r="AY416" i="3"/>
  <c r="AX416" i="3"/>
  <c r="BJ416" i="3" s="1"/>
  <c r="AW416" i="3"/>
  <c r="AV416" i="3"/>
  <c r="AU416" i="3"/>
  <c r="AT416" i="3"/>
  <c r="AR416" i="3"/>
  <c r="AQ416" i="3"/>
  <c r="AP416" i="3"/>
  <c r="AO416" i="3"/>
  <c r="AN416" i="3"/>
  <c r="AM416" i="3"/>
  <c r="AL416" i="3"/>
  <c r="AK416" i="3"/>
  <c r="AJ416" i="3"/>
  <c r="AI416" i="3"/>
  <c r="AH416" i="3"/>
  <c r="AG416" i="3"/>
  <c r="AS416" i="3" s="1"/>
  <c r="BI415" i="3"/>
  <c r="BH415" i="3"/>
  <c r="BG415" i="3"/>
  <c r="BF415" i="3"/>
  <c r="BE415" i="3"/>
  <c r="BD415" i="3"/>
  <c r="BC415" i="3"/>
  <c r="BB415" i="3"/>
  <c r="BA415" i="3"/>
  <c r="AZ415" i="3"/>
  <c r="AY415" i="3"/>
  <c r="AX415" i="3"/>
  <c r="BJ415" i="3" s="1"/>
  <c r="AW415" i="3"/>
  <c r="AV415" i="3"/>
  <c r="AU415" i="3"/>
  <c r="AT415" i="3"/>
  <c r="AR415" i="3"/>
  <c r="AQ415" i="3"/>
  <c r="AP415" i="3"/>
  <c r="AO415" i="3"/>
  <c r="AN415" i="3"/>
  <c r="AM415" i="3"/>
  <c r="AL415" i="3"/>
  <c r="AK415" i="3"/>
  <c r="AJ415" i="3"/>
  <c r="AI415" i="3"/>
  <c r="AH415" i="3"/>
  <c r="AG415" i="3"/>
  <c r="AS415" i="3" s="1"/>
  <c r="BI414" i="3"/>
  <c r="BH414" i="3"/>
  <c r="BG414" i="3"/>
  <c r="BF414" i="3"/>
  <c r="BE414" i="3"/>
  <c r="BD414" i="3"/>
  <c r="BC414" i="3"/>
  <c r="BB414" i="3"/>
  <c r="BA414" i="3"/>
  <c r="AZ414" i="3"/>
  <c r="AY414" i="3"/>
  <c r="AX414" i="3"/>
  <c r="BJ414" i="3" s="1"/>
  <c r="AW414" i="3"/>
  <c r="AV414" i="3"/>
  <c r="AU414" i="3"/>
  <c r="AT414" i="3"/>
  <c r="AR414" i="3"/>
  <c r="AQ414" i="3"/>
  <c r="AP414" i="3"/>
  <c r="AO414" i="3"/>
  <c r="AN414" i="3"/>
  <c r="AM414" i="3"/>
  <c r="AL414" i="3"/>
  <c r="AK414" i="3"/>
  <c r="AJ414" i="3"/>
  <c r="AI414" i="3"/>
  <c r="AH414" i="3"/>
  <c r="AG414" i="3"/>
  <c r="AS414" i="3" s="1"/>
  <c r="BI413" i="3"/>
  <c r="BH413" i="3"/>
  <c r="BG413" i="3"/>
  <c r="BF413" i="3"/>
  <c r="BE413" i="3"/>
  <c r="BD413" i="3"/>
  <c r="BC413" i="3"/>
  <c r="BB413" i="3"/>
  <c r="BA413" i="3"/>
  <c r="AZ413" i="3"/>
  <c r="AY413" i="3"/>
  <c r="AX413" i="3"/>
  <c r="BJ413" i="3" s="1"/>
  <c r="AW413" i="3"/>
  <c r="AV413" i="3"/>
  <c r="AU413" i="3"/>
  <c r="AT413" i="3"/>
  <c r="AR413" i="3"/>
  <c r="AQ413" i="3"/>
  <c r="AP413" i="3"/>
  <c r="AO413" i="3"/>
  <c r="AN413" i="3"/>
  <c r="AM413" i="3"/>
  <c r="AL413" i="3"/>
  <c r="AK413" i="3"/>
  <c r="AJ413" i="3"/>
  <c r="AI413" i="3"/>
  <c r="AH413" i="3"/>
  <c r="AG413" i="3"/>
  <c r="AS413" i="3" s="1"/>
  <c r="BI412" i="3"/>
  <c r="BH412" i="3"/>
  <c r="BG412" i="3"/>
  <c r="BF412" i="3"/>
  <c r="BE412" i="3"/>
  <c r="BD412" i="3"/>
  <c r="BC412" i="3"/>
  <c r="BB412" i="3"/>
  <c r="BA412" i="3"/>
  <c r="AZ412" i="3"/>
  <c r="AY412" i="3"/>
  <c r="AX412" i="3"/>
  <c r="BJ412" i="3" s="1"/>
  <c r="AW412" i="3"/>
  <c r="AV412" i="3"/>
  <c r="AU412" i="3"/>
  <c r="AT412" i="3"/>
  <c r="AR412" i="3"/>
  <c r="AQ412" i="3"/>
  <c r="AP412" i="3"/>
  <c r="AO412" i="3"/>
  <c r="AN412" i="3"/>
  <c r="AM412" i="3"/>
  <c r="AL412" i="3"/>
  <c r="AK412" i="3"/>
  <c r="AJ412" i="3"/>
  <c r="AI412" i="3"/>
  <c r="AH412" i="3"/>
  <c r="AG412" i="3"/>
  <c r="AS412" i="3" s="1"/>
  <c r="BI411" i="3"/>
  <c r="BH411" i="3"/>
  <c r="BG411" i="3"/>
  <c r="BF411" i="3"/>
  <c r="BE411" i="3"/>
  <c r="BD411" i="3"/>
  <c r="BC411" i="3"/>
  <c r="BB411" i="3"/>
  <c r="BA411" i="3"/>
  <c r="AZ411" i="3"/>
  <c r="AY411" i="3"/>
  <c r="AX411" i="3"/>
  <c r="BJ411" i="3" s="1"/>
  <c r="AW411" i="3"/>
  <c r="AV411" i="3"/>
  <c r="AU411" i="3"/>
  <c r="AT411" i="3"/>
  <c r="AR411" i="3"/>
  <c r="AQ411" i="3"/>
  <c r="AP411" i="3"/>
  <c r="AO411" i="3"/>
  <c r="AN411" i="3"/>
  <c r="AM411" i="3"/>
  <c r="AL411" i="3"/>
  <c r="AK411" i="3"/>
  <c r="AJ411" i="3"/>
  <c r="AI411" i="3"/>
  <c r="AH411" i="3"/>
  <c r="AG411" i="3"/>
  <c r="AS411" i="3" s="1"/>
  <c r="BI410" i="3"/>
  <c r="BH410" i="3"/>
  <c r="BG410" i="3"/>
  <c r="BF410" i="3"/>
  <c r="BE410" i="3"/>
  <c r="BD410" i="3"/>
  <c r="BC410" i="3"/>
  <c r="BB410" i="3"/>
  <c r="BA410" i="3"/>
  <c r="AZ410" i="3"/>
  <c r="AY410" i="3"/>
  <c r="AX410" i="3"/>
  <c r="BJ410" i="3" s="1"/>
  <c r="AW410" i="3"/>
  <c r="AV410" i="3"/>
  <c r="AU410" i="3"/>
  <c r="AT410" i="3"/>
  <c r="AR410" i="3"/>
  <c r="AQ410" i="3"/>
  <c r="AP410" i="3"/>
  <c r="AO410" i="3"/>
  <c r="AN410" i="3"/>
  <c r="AM410" i="3"/>
  <c r="AL410" i="3"/>
  <c r="AK410" i="3"/>
  <c r="AJ410" i="3"/>
  <c r="AI410" i="3"/>
  <c r="AH410" i="3"/>
  <c r="AG410" i="3"/>
  <c r="AS410" i="3" s="1"/>
  <c r="BI409" i="3"/>
  <c r="BH409" i="3"/>
  <c r="BG409" i="3"/>
  <c r="BF409" i="3"/>
  <c r="BE409" i="3"/>
  <c r="BD409" i="3"/>
  <c r="BC409" i="3"/>
  <c r="BB409" i="3"/>
  <c r="BA409" i="3"/>
  <c r="AZ409" i="3"/>
  <c r="AY409" i="3"/>
  <c r="AX409" i="3"/>
  <c r="BJ409" i="3" s="1"/>
  <c r="AW409" i="3"/>
  <c r="AV409" i="3"/>
  <c r="AU409" i="3"/>
  <c r="AT409" i="3"/>
  <c r="AR409" i="3"/>
  <c r="AQ409" i="3"/>
  <c r="AP409" i="3"/>
  <c r="AO409" i="3"/>
  <c r="AN409" i="3"/>
  <c r="AM409" i="3"/>
  <c r="AL409" i="3"/>
  <c r="AK409" i="3"/>
  <c r="AJ409" i="3"/>
  <c r="AI409" i="3"/>
  <c r="AH409" i="3"/>
  <c r="AG409" i="3"/>
  <c r="AS409" i="3" s="1"/>
  <c r="BI408" i="3"/>
  <c r="BH408" i="3"/>
  <c r="BG408" i="3"/>
  <c r="BF408" i="3"/>
  <c r="BE408" i="3"/>
  <c r="BD408" i="3"/>
  <c r="BC408" i="3"/>
  <c r="BB408" i="3"/>
  <c r="BA408" i="3"/>
  <c r="AZ408" i="3"/>
  <c r="AY408" i="3"/>
  <c r="AX408" i="3"/>
  <c r="BJ408" i="3" s="1"/>
  <c r="AW408" i="3"/>
  <c r="AV408" i="3"/>
  <c r="AU408" i="3"/>
  <c r="AT408" i="3"/>
  <c r="AR408" i="3"/>
  <c r="AQ408" i="3"/>
  <c r="AP408" i="3"/>
  <c r="AO408" i="3"/>
  <c r="AN408" i="3"/>
  <c r="AM408" i="3"/>
  <c r="AL408" i="3"/>
  <c r="AK408" i="3"/>
  <c r="AJ408" i="3"/>
  <c r="AI408" i="3"/>
  <c r="AH408" i="3"/>
  <c r="AG408" i="3"/>
  <c r="AS408" i="3" s="1"/>
  <c r="BI407" i="3"/>
  <c r="BH407" i="3"/>
  <c r="BG407" i="3"/>
  <c r="BF407" i="3"/>
  <c r="BE407" i="3"/>
  <c r="BD407" i="3"/>
  <c r="BC407" i="3"/>
  <c r="BB407" i="3"/>
  <c r="BA407" i="3"/>
  <c r="AZ407" i="3"/>
  <c r="AY407" i="3"/>
  <c r="AX407" i="3"/>
  <c r="BJ407" i="3" s="1"/>
  <c r="AW407" i="3"/>
  <c r="AV407" i="3"/>
  <c r="AU407" i="3"/>
  <c r="AT407" i="3"/>
  <c r="AR407" i="3"/>
  <c r="AQ407" i="3"/>
  <c r="AP407" i="3"/>
  <c r="AO407" i="3"/>
  <c r="AN407" i="3"/>
  <c r="AM407" i="3"/>
  <c r="AL407" i="3"/>
  <c r="AK407" i="3"/>
  <c r="AJ407" i="3"/>
  <c r="AI407" i="3"/>
  <c r="AH407" i="3"/>
  <c r="AG407" i="3"/>
  <c r="AS407" i="3" s="1"/>
  <c r="BI406" i="3"/>
  <c r="BH406" i="3"/>
  <c r="BG406" i="3"/>
  <c r="BF406" i="3"/>
  <c r="BE406" i="3"/>
  <c r="BD406" i="3"/>
  <c r="BC406" i="3"/>
  <c r="BB406" i="3"/>
  <c r="BA406" i="3"/>
  <c r="AZ406" i="3"/>
  <c r="AY406" i="3"/>
  <c r="AX406" i="3"/>
  <c r="BJ406" i="3" s="1"/>
  <c r="AW406" i="3"/>
  <c r="AV406" i="3"/>
  <c r="AU406" i="3"/>
  <c r="AT406" i="3"/>
  <c r="AR406" i="3"/>
  <c r="AQ406" i="3"/>
  <c r="AP406" i="3"/>
  <c r="AO406" i="3"/>
  <c r="AN406" i="3"/>
  <c r="AM406" i="3"/>
  <c r="AL406" i="3"/>
  <c r="AK406" i="3"/>
  <c r="AJ406" i="3"/>
  <c r="AI406" i="3"/>
  <c r="AH406" i="3"/>
  <c r="AG406" i="3"/>
  <c r="AS406" i="3" s="1"/>
  <c r="BI405" i="3"/>
  <c r="BH405" i="3"/>
  <c r="BG405" i="3"/>
  <c r="BF405" i="3"/>
  <c r="BE405" i="3"/>
  <c r="BD405" i="3"/>
  <c r="BC405" i="3"/>
  <c r="BB405" i="3"/>
  <c r="BA405" i="3"/>
  <c r="AZ405" i="3"/>
  <c r="AY405" i="3"/>
  <c r="AX405" i="3"/>
  <c r="BJ405" i="3" s="1"/>
  <c r="AW405" i="3"/>
  <c r="AV405" i="3"/>
  <c r="AU405" i="3"/>
  <c r="AT405" i="3"/>
  <c r="AR405" i="3"/>
  <c r="AQ405" i="3"/>
  <c r="AP405" i="3"/>
  <c r="AO405" i="3"/>
  <c r="AN405" i="3"/>
  <c r="AM405" i="3"/>
  <c r="AL405" i="3"/>
  <c r="AK405" i="3"/>
  <c r="AJ405" i="3"/>
  <c r="AI405" i="3"/>
  <c r="AH405" i="3"/>
  <c r="AG405" i="3"/>
  <c r="AS405" i="3" s="1"/>
  <c r="BI404" i="3"/>
  <c r="BH404" i="3"/>
  <c r="BG404" i="3"/>
  <c r="BF404" i="3"/>
  <c r="BE404" i="3"/>
  <c r="BD404" i="3"/>
  <c r="BC404" i="3"/>
  <c r="BB404" i="3"/>
  <c r="BA404" i="3"/>
  <c r="AZ404" i="3"/>
  <c r="AY404" i="3"/>
  <c r="AX404" i="3"/>
  <c r="BJ404" i="3" s="1"/>
  <c r="AW404" i="3"/>
  <c r="AV404" i="3"/>
  <c r="AU404" i="3"/>
  <c r="AT404" i="3"/>
  <c r="AR404" i="3"/>
  <c r="AQ404" i="3"/>
  <c r="AP404" i="3"/>
  <c r="AO404" i="3"/>
  <c r="AN404" i="3"/>
  <c r="AM404" i="3"/>
  <c r="AL404" i="3"/>
  <c r="AK404" i="3"/>
  <c r="AJ404" i="3"/>
  <c r="AI404" i="3"/>
  <c r="AH404" i="3"/>
  <c r="AG404" i="3"/>
  <c r="AS404" i="3" s="1"/>
  <c r="BI403" i="3"/>
  <c r="BH403" i="3"/>
  <c r="BG403" i="3"/>
  <c r="BF403" i="3"/>
  <c r="BE403" i="3"/>
  <c r="BD403" i="3"/>
  <c r="BC403" i="3"/>
  <c r="BB403" i="3"/>
  <c r="BA403" i="3"/>
  <c r="AZ403" i="3"/>
  <c r="AY403" i="3"/>
  <c r="AX403" i="3"/>
  <c r="BJ403" i="3" s="1"/>
  <c r="AW403" i="3"/>
  <c r="AV403" i="3"/>
  <c r="AU403" i="3"/>
  <c r="AT403" i="3"/>
  <c r="AR403" i="3"/>
  <c r="AQ403" i="3"/>
  <c r="AP403" i="3"/>
  <c r="AO403" i="3"/>
  <c r="AN403" i="3"/>
  <c r="AM403" i="3"/>
  <c r="AL403" i="3"/>
  <c r="AK403" i="3"/>
  <c r="AJ403" i="3"/>
  <c r="AI403" i="3"/>
  <c r="AH403" i="3"/>
  <c r="AG403" i="3"/>
  <c r="AS403" i="3" s="1"/>
  <c r="BI402" i="3"/>
  <c r="BH402" i="3"/>
  <c r="BG402" i="3"/>
  <c r="BF402" i="3"/>
  <c r="BE402" i="3"/>
  <c r="BD402" i="3"/>
  <c r="BC402" i="3"/>
  <c r="BB402" i="3"/>
  <c r="BA402" i="3"/>
  <c r="AZ402" i="3"/>
  <c r="AY402" i="3"/>
  <c r="AX402" i="3"/>
  <c r="BJ402" i="3" s="1"/>
  <c r="AW402" i="3"/>
  <c r="AV402" i="3"/>
  <c r="AU402" i="3"/>
  <c r="AT402" i="3"/>
  <c r="AR402" i="3"/>
  <c r="AQ402" i="3"/>
  <c r="AP402" i="3"/>
  <c r="AO402" i="3"/>
  <c r="AN402" i="3"/>
  <c r="AM402" i="3"/>
  <c r="AL402" i="3"/>
  <c r="AK402" i="3"/>
  <c r="AJ402" i="3"/>
  <c r="AI402" i="3"/>
  <c r="AH402" i="3"/>
  <c r="AG402" i="3"/>
  <c r="AS402" i="3" s="1"/>
  <c r="BI401" i="3"/>
  <c r="BH401" i="3"/>
  <c r="BG401" i="3"/>
  <c r="BF401" i="3"/>
  <c r="BE401" i="3"/>
  <c r="BD401" i="3"/>
  <c r="BC401" i="3"/>
  <c r="BB401" i="3"/>
  <c r="BA401" i="3"/>
  <c r="AZ401" i="3"/>
  <c r="AY401" i="3"/>
  <c r="AX401" i="3"/>
  <c r="BJ401" i="3" s="1"/>
  <c r="AW401" i="3"/>
  <c r="AV401" i="3"/>
  <c r="AU401" i="3"/>
  <c r="AT401" i="3"/>
  <c r="AR401" i="3"/>
  <c r="AQ401" i="3"/>
  <c r="AP401" i="3"/>
  <c r="AO401" i="3"/>
  <c r="AN401" i="3"/>
  <c r="AM401" i="3"/>
  <c r="AL401" i="3"/>
  <c r="AK401" i="3"/>
  <c r="AJ401" i="3"/>
  <c r="AI401" i="3"/>
  <c r="AH401" i="3"/>
  <c r="AG401" i="3"/>
  <c r="AS401" i="3" s="1"/>
  <c r="BI400" i="3"/>
  <c r="BH400" i="3"/>
  <c r="BG400" i="3"/>
  <c r="BF400" i="3"/>
  <c r="BE400" i="3"/>
  <c r="BD400" i="3"/>
  <c r="BC400" i="3"/>
  <c r="BB400" i="3"/>
  <c r="BA400" i="3"/>
  <c r="AZ400" i="3"/>
  <c r="AY400" i="3"/>
  <c r="AX400" i="3"/>
  <c r="BJ400" i="3" s="1"/>
  <c r="AW400" i="3"/>
  <c r="AV400" i="3"/>
  <c r="AU400" i="3"/>
  <c r="AT400" i="3"/>
  <c r="AR400" i="3"/>
  <c r="AQ400" i="3"/>
  <c r="AP400" i="3"/>
  <c r="AO400" i="3"/>
  <c r="AN400" i="3"/>
  <c r="AM400" i="3"/>
  <c r="AL400" i="3"/>
  <c r="AK400" i="3"/>
  <c r="AJ400" i="3"/>
  <c r="AI400" i="3"/>
  <c r="AH400" i="3"/>
  <c r="AG400" i="3"/>
  <c r="AS400" i="3" s="1"/>
  <c r="BI399" i="3"/>
  <c r="BH399" i="3"/>
  <c r="BG399" i="3"/>
  <c r="BF399" i="3"/>
  <c r="BE399" i="3"/>
  <c r="BD399" i="3"/>
  <c r="BC399" i="3"/>
  <c r="BB399" i="3"/>
  <c r="BA399" i="3"/>
  <c r="AZ399" i="3"/>
  <c r="AY399" i="3"/>
  <c r="AX399" i="3"/>
  <c r="BJ399" i="3" s="1"/>
  <c r="AW399" i="3"/>
  <c r="AV399" i="3"/>
  <c r="AU399" i="3"/>
  <c r="AT399" i="3"/>
  <c r="AR399" i="3"/>
  <c r="AQ399" i="3"/>
  <c r="AP399" i="3"/>
  <c r="AO399" i="3"/>
  <c r="AN399" i="3"/>
  <c r="AM399" i="3"/>
  <c r="AL399" i="3"/>
  <c r="AK399" i="3"/>
  <c r="AJ399" i="3"/>
  <c r="AI399" i="3"/>
  <c r="AH399" i="3"/>
  <c r="AG399" i="3"/>
  <c r="AS399" i="3" s="1"/>
  <c r="BI398" i="3"/>
  <c r="BH398" i="3"/>
  <c r="BG398" i="3"/>
  <c r="BF398" i="3"/>
  <c r="BE398" i="3"/>
  <c r="BD398" i="3"/>
  <c r="BC398" i="3"/>
  <c r="BB398" i="3"/>
  <c r="BA398" i="3"/>
  <c r="AZ398" i="3"/>
  <c r="AY398" i="3"/>
  <c r="AX398" i="3"/>
  <c r="BJ398" i="3" s="1"/>
  <c r="BM398" i="3" s="1"/>
  <c r="AW398" i="3"/>
  <c r="AV398" i="3"/>
  <c r="AU398" i="3"/>
  <c r="AT398" i="3"/>
  <c r="AR398" i="3"/>
  <c r="AQ398" i="3"/>
  <c r="AP398" i="3"/>
  <c r="AO398" i="3"/>
  <c r="AN398" i="3"/>
  <c r="AM398" i="3"/>
  <c r="AL398" i="3"/>
  <c r="AK398" i="3"/>
  <c r="AJ398" i="3"/>
  <c r="AI398" i="3"/>
  <c r="AH398" i="3"/>
  <c r="AG398" i="3"/>
  <c r="AS398" i="3" s="1"/>
  <c r="BI397" i="3"/>
  <c r="BH397" i="3"/>
  <c r="BG397" i="3"/>
  <c r="BF397" i="3"/>
  <c r="BE397" i="3"/>
  <c r="BD397" i="3"/>
  <c r="BC397" i="3"/>
  <c r="BB397" i="3"/>
  <c r="BA397" i="3"/>
  <c r="AZ397" i="3"/>
  <c r="AY397" i="3"/>
  <c r="AX397" i="3"/>
  <c r="BJ397" i="3" s="1"/>
  <c r="AW397" i="3"/>
  <c r="AV397" i="3"/>
  <c r="AU397" i="3"/>
  <c r="AT397" i="3"/>
  <c r="AR397" i="3"/>
  <c r="AQ397" i="3"/>
  <c r="AP397" i="3"/>
  <c r="AO397" i="3"/>
  <c r="AN397" i="3"/>
  <c r="AM397" i="3"/>
  <c r="AL397" i="3"/>
  <c r="AK397" i="3"/>
  <c r="AJ397" i="3"/>
  <c r="AI397" i="3"/>
  <c r="AH397" i="3"/>
  <c r="AG397" i="3"/>
  <c r="AS397" i="3" s="1"/>
  <c r="BI396" i="3"/>
  <c r="BH396" i="3"/>
  <c r="BG396" i="3"/>
  <c r="BF396" i="3"/>
  <c r="BE396" i="3"/>
  <c r="BD396" i="3"/>
  <c r="BC396" i="3"/>
  <c r="BB396" i="3"/>
  <c r="BA396" i="3"/>
  <c r="AZ396" i="3"/>
  <c r="AY396" i="3"/>
  <c r="AX396" i="3"/>
  <c r="BJ396" i="3" s="1"/>
  <c r="AW396" i="3"/>
  <c r="AV396" i="3"/>
  <c r="AU396" i="3"/>
  <c r="AT396" i="3"/>
  <c r="AR396" i="3"/>
  <c r="AQ396" i="3"/>
  <c r="AP396" i="3"/>
  <c r="AO396" i="3"/>
  <c r="AN396" i="3"/>
  <c r="AM396" i="3"/>
  <c r="AL396" i="3"/>
  <c r="AK396" i="3"/>
  <c r="AJ396" i="3"/>
  <c r="AI396" i="3"/>
  <c r="AH396" i="3"/>
  <c r="AG396" i="3"/>
  <c r="AS396" i="3" s="1"/>
  <c r="BI395" i="3"/>
  <c r="BH395" i="3"/>
  <c r="BG395" i="3"/>
  <c r="BF395" i="3"/>
  <c r="BE395" i="3"/>
  <c r="BD395" i="3"/>
  <c r="BC395" i="3"/>
  <c r="BB395" i="3"/>
  <c r="BA395" i="3"/>
  <c r="AZ395" i="3"/>
  <c r="AY395" i="3"/>
  <c r="AX395" i="3"/>
  <c r="BJ395" i="3" s="1"/>
  <c r="AW395" i="3"/>
  <c r="AV395" i="3"/>
  <c r="AU395" i="3"/>
  <c r="AT395" i="3"/>
  <c r="AR395" i="3"/>
  <c r="AQ395" i="3"/>
  <c r="AP395" i="3"/>
  <c r="AO395" i="3"/>
  <c r="AN395" i="3"/>
  <c r="AM395" i="3"/>
  <c r="AL395" i="3"/>
  <c r="AK395" i="3"/>
  <c r="AJ395" i="3"/>
  <c r="AI395" i="3"/>
  <c r="AH395" i="3"/>
  <c r="AG395" i="3"/>
  <c r="AS395" i="3" s="1"/>
  <c r="BI394" i="3"/>
  <c r="BH394" i="3"/>
  <c r="BG394" i="3"/>
  <c r="BF394" i="3"/>
  <c r="BE394" i="3"/>
  <c r="BD394" i="3"/>
  <c r="BC394" i="3"/>
  <c r="BB394" i="3"/>
  <c r="BA394" i="3"/>
  <c r="AZ394" i="3"/>
  <c r="AY394" i="3"/>
  <c r="AX394" i="3"/>
  <c r="BJ394" i="3" s="1"/>
  <c r="AW394" i="3"/>
  <c r="AV394" i="3"/>
  <c r="AU394" i="3"/>
  <c r="AT394" i="3"/>
  <c r="AR394" i="3"/>
  <c r="AQ394" i="3"/>
  <c r="AP394" i="3"/>
  <c r="AO394" i="3"/>
  <c r="AN394" i="3"/>
  <c r="AM394" i="3"/>
  <c r="AL394" i="3"/>
  <c r="AK394" i="3"/>
  <c r="AJ394" i="3"/>
  <c r="AI394" i="3"/>
  <c r="AH394" i="3"/>
  <c r="AG394" i="3"/>
  <c r="AS394" i="3" s="1"/>
  <c r="BI393" i="3"/>
  <c r="BH393" i="3"/>
  <c r="BG393" i="3"/>
  <c r="BF393" i="3"/>
  <c r="BE393" i="3"/>
  <c r="BD393" i="3"/>
  <c r="BC393" i="3"/>
  <c r="BB393" i="3"/>
  <c r="BA393" i="3"/>
  <c r="AZ393" i="3"/>
  <c r="AY393" i="3"/>
  <c r="AX393" i="3"/>
  <c r="BJ393" i="3" s="1"/>
  <c r="AW393" i="3"/>
  <c r="AV393" i="3"/>
  <c r="AU393" i="3"/>
  <c r="AT393" i="3"/>
  <c r="AR393" i="3"/>
  <c r="AQ393" i="3"/>
  <c r="AP393" i="3"/>
  <c r="AO393" i="3"/>
  <c r="AN393" i="3"/>
  <c r="AM393" i="3"/>
  <c r="AL393" i="3"/>
  <c r="AK393" i="3"/>
  <c r="AJ393" i="3"/>
  <c r="AI393" i="3"/>
  <c r="AH393" i="3"/>
  <c r="AG393" i="3"/>
  <c r="AS393" i="3" s="1"/>
  <c r="BI392" i="3"/>
  <c r="BH392" i="3"/>
  <c r="BG392" i="3"/>
  <c r="BF392" i="3"/>
  <c r="BE392" i="3"/>
  <c r="BD392" i="3"/>
  <c r="BC392" i="3"/>
  <c r="BB392" i="3"/>
  <c r="BA392" i="3"/>
  <c r="AZ392" i="3"/>
  <c r="AY392" i="3"/>
  <c r="AX392" i="3"/>
  <c r="BJ392" i="3" s="1"/>
  <c r="AW392" i="3"/>
  <c r="AV392" i="3"/>
  <c r="AU392" i="3"/>
  <c r="AT392" i="3"/>
  <c r="AR392" i="3"/>
  <c r="AQ392" i="3"/>
  <c r="AP392" i="3"/>
  <c r="AO392" i="3"/>
  <c r="AN392" i="3"/>
  <c r="AM392" i="3"/>
  <c r="AL392" i="3"/>
  <c r="AK392" i="3"/>
  <c r="AJ392" i="3"/>
  <c r="AI392" i="3"/>
  <c r="AH392" i="3"/>
  <c r="AG392" i="3"/>
  <c r="AS392" i="3" s="1"/>
  <c r="BI391" i="3"/>
  <c r="BH391" i="3"/>
  <c r="BG391" i="3"/>
  <c r="BF391" i="3"/>
  <c r="BE391" i="3"/>
  <c r="BD391" i="3"/>
  <c r="BC391" i="3"/>
  <c r="BB391" i="3"/>
  <c r="BA391" i="3"/>
  <c r="AZ391" i="3"/>
  <c r="AY391" i="3"/>
  <c r="AX391" i="3"/>
  <c r="BJ391" i="3" s="1"/>
  <c r="AW391" i="3"/>
  <c r="AV391" i="3"/>
  <c r="AU391" i="3"/>
  <c r="AT391" i="3"/>
  <c r="AR391" i="3"/>
  <c r="AQ391" i="3"/>
  <c r="AP391" i="3"/>
  <c r="AO391" i="3"/>
  <c r="AN391" i="3"/>
  <c r="AM391" i="3"/>
  <c r="AL391" i="3"/>
  <c r="AK391" i="3"/>
  <c r="AJ391" i="3"/>
  <c r="AI391" i="3"/>
  <c r="AH391" i="3"/>
  <c r="AG391" i="3"/>
  <c r="AS391" i="3" s="1"/>
  <c r="BI390" i="3"/>
  <c r="BH390" i="3"/>
  <c r="BG390" i="3"/>
  <c r="BF390" i="3"/>
  <c r="BE390" i="3"/>
  <c r="BD390" i="3"/>
  <c r="BC390" i="3"/>
  <c r="BB390" i="3"/>
  <c r="BA390" i="3"/>
  <c r="AZ390" i="3"/>
  <c r="AY390" i="3"/>
  <c r="AX390" i="3"/>
  <c r="BJ390" i="3" s="1"/>
  <c r="AW390" i="3"/>
  <c r="AV390" i="3"/>
  <c r="AU390" i="3"/>
  <c r="AT390" i="3"/>
  <c r="AR390" i="3"/>
  <c r="AQ390" i="3"/>
  <c r="AP390" i="3"/>
  <c r="AO390" i="3"/>
  <c r="AN390" i="3"/>
  <c r="AM390" i="3"/>
  <c r="AL390" i="3"/>
  <c r="AK390" i="3"/>
  <c r="AJ390" i="3"/>
  <c r="AI390" i="3"/>
  <c r="AH390" i="3"/>
  <c r="AG390" i="3"/>
  <c r="AS390" i="3" s="1"/>
  <c r="BI389" i="3"/>
  <c r="BH389" i="3"/>
  <c r="BG389" i="3"/>
  <c r="BF389" i="3"/>
  <c r="BE389" i="3"/>
  <c r="BD389" i="3"/>
  <c r="BC389" i="3"/>
  <c r="BB389" i="3"/>
  <c r="BA389" i="3"/>
  <c r="AZ389" i="3"/>
  <c r="AY389" i="3"/>
  <c r="AX389" i="3"/>
  <c r="BJ389" i="3" s="1"/>
  <c r="AW389" i="3"/>
  <c r="AV389" i="3"/>
  <c r="AU389" i="3"/>
  <c r="AT389" i="3"/>
  <c r="AR389" i="3"/>
  <c r="AQ389" i="3"/>
  <c r="AP389" i="3"/>
  <c r="AO389" i="3"/>
  <c r="AN389" i="3"/>
  <c r="AM389" i="3"/>
  <c r="AL389" i="3"/>
  <c r="AK389" i="3"/>
  <c r="AJ389" i="3"/>
  <c r="AI389" i="3"/>
  <c r="AH389" i="3"/>
  <c r="AG389" i="3"/>
  <c r="AS389" i="3" s="1"/>
  <c r="BI388" i="3"/>
  <c r="BH388" i="3"/>
  <c r="BG388" i="3"/>
  <c r="BF388" i="3"/>
  <c r="BE388" i="3"/>
  <c r="BD388" i="3"/>
  <c r="BC388" i="3"/>
  <c r="BB388" i="3"/>
  <c r="BA388" i="3"/>
  <c r="AZ388" i="3"/>
  <c r="AY388" i="3"/>
  <c r="AX388" i="3"/>
  <c r="BJ388" i="3" s="1"/>
  <c r="AW388" i="3"/>
  <c r="AV388" i="3"/>
  <c r="AU388" i="3"/>
  <c r="AT388" i="3"/>
  <c r="AR388" i="3"/>
  <c r="AQ388" i="3"/>
  <c r="AP388" i="3"/>
  <c r="AO388" i="3"/>
  <c r="AN388" i="3"/>
  <c r="AM388" i="3"/>
  <c r="AL388" i="3"/>
  <c r="AK388" i="3"/>
  <c r="AJ388" i="3"/>
  <c r="AI388" i="3"/>
  <c r="AH388" i="3"/>
  <c r="AG388" i="3"/>
  <c r="AS388" i="3" s="1"/>
  <c r="BI387" i="3"/>
  <c r="BH387" i="3"/>
  <c r="BG387" i="3"/>
  <c r="BF387" i="3"/>
  <c r="BE387" i="3"/>
  <c r="BD387" i="3"/>
  <c r="BC387" i="3"/>
  <c r="BB387" i="3"/>
  <c r="BA387" i="3"/>
  <c r="AZ387" i="3"/>
  <c r="AY387" i="3"/>
  <c r="AX387" i="3"/>
  <c r="BJ387" i="3" s="1"/>
  <c r="AW387" i="3"/>
  <c r="AV387" i="3"/>
  <c r="AU387" i="3"/>
  <c r="AT387" i="3"/>
  <c r="AR387" i="3"/>
  <c r="AQ387" i="3"/>
  <c r="AP387" i="3"/>
  <c r="AO387" i="3"/>
  <c r="AN387" i="3"/>
  <c r="AM387" i="3"/>
  <c r="AL387" i="3"/>
  <c r="AK387" i="3"/>
  <c r="AJ387" i="3"/>
  <c r="AI387" i="3"/>
  <c r="AH387" i="3"/>
  <c r="AG387" i="3"/>
  <c r="AS387" i="3" s="1"/>
  <c r="BI386" i="3"/>
  <c r="BH386" i="3"/>
  <c r="BG386" i="3"/>
  <c r="BF386" i="3"/>
  <c r="BE386" i="3"/>
  <c r="BD386" i="3"/>
  <c r="BC386" i="3"/>
  <c r="BB386" i="3"/>
  <c r="BA386" i="3"/>
  <c r="AZ386" i="3"/>
  <c r="AY386" i="3"/>
  <c r="AX386" i="3"/>
  <c r="BJ386" i="3" s="1"/>
  <c r="AW386" i="3"/>
  <c r="AV386" i="3"/>
  <c r="AU386" i="3"/>
  <c r="AT386" i="3"/>
  <c r="AR386" i="3"/>
  <c r="AQ386" i="3"/>
  <c r="AP386" i="3"/>
  <c r="AO386" i="3"/>
  <c r="AN386" i="3"/>
  <c r="AM386" i="3"/>
  <c r="AL386" i="3"/>
  <c r="AK386" i="3"/>
  <c r="AJ386" i="3"/>
  <c r="AI386" i="3"/>
  <c r="AH386" i="3"/>
  <c r="AG386" i="3"/>
  <c r="AS386" i="3" s="1"/>
  <c r="BI385" i="3"/>
  <c r="BH385" i="3"/>
  <c r="BG385" i="3"/>
  <c r="BF385" i="3"/>
  <c r="BE385" i="3"/>
  <c r="BD385" i="3"/>
  <c r="BC385" i="3"/>
  <c r="BB385" i="3"/>
  <c r="BA385" i="3"/>
  <c r="AZ385" i="3"/>
  <c r="AY385" i="3"/>
  <c r="AX385" i="3"/>
  <c r="BJ385" i="3" s="1"/>
  <c r="AW385" i="3"/>
  <c r="AV385" i="3"/>
  <c r="AU385" i="3"/>
  <c r="AT385" i="3"/>
  <c r="AR385" i="3"/>
  <c r="AQ385" i="3"/>
  <c r="AP385" i="3"/>
  <c r="AO385" i="3"/>
  <c r="AN385" i="3"/>
  <c r="AM385" i="3"/>
  <c r="AL385" i="3"/>
  <c r="AK385" i="3"/>
  <c r="AJ385" i="3"/>
  <c r="AI385" i="3"/>
  <c r="AH385" i="3"/>
  <c r="AG385" i="3"/>
  <c r="AS385" i="3" s="1"/>
  <c r="BI384" i="3"/>
  <c r="BH384" i="3"/>
  <c r="BG384" i="3"/>
  <c r="BF384" i="3"/>
  <c r="BE384" i="3"/>
  <c r="BD384" i="3"/>
  <c r="BC384" i="3"/>
  <c r="BB384" i="3"/>
  <c r="BA384" i="3"/>
  <c r="AZ384" i="3"/>
  <c r="AY384" i="3"/>
  <c r="AX384" i="3"/>
  <c r="BJ384" i="3" s="1"/>
  <c r="AW384" i="3"/>
  <c r="AV384" i="3"/>
  <c r="AU384" i="3"/>
  <c r="AT384" i="3"/>
  <c r="AR384" i="3"/>
  <c r="AQ384" i="3"/>
  <c r="AP384" i="3"/>
  <c r="AO384" i="3"/>
  <c r="AN384" i="3"/>
  <c r="AM384" i="3"/>
  <c r="AL384" i="3"/>
  <c r="AK384" i="3"/>
  <c r="AJ384" i="3"/>
  <c r="AI384" i="3"/>
  <c r="AH384" i="3"/>
  <c r="AG384" i="3"/>
  <c r="AS384" i="3" s="1"/>
  <c r="BI383" i="3"/>
  <c r="BH383" i="3"/>
  <c r="BG383" i="3"/>
  <c r="BF383" i="3"/>
  <c r="BE383" i="3"/>
  <c r="BD383" i="3"/>
  <c r="BC383" i="3"/>
  <c r="BB383" i="3"/>
  <c r="BA383" i="3"/>
  <c r="AZ383" i="3"/>
  <c r="AY383" i="3"/>
  <c r="AX383" i="3"/>
  <c r="BJ383" i="3" s="1"/>
  <c r="AW383" i="3"/>
  <c r="AV383" i="3"/>
  <c r="AU383" i="3"/>
  <c r="AT383" i="3"/>
  <c r="AR383" i="3"/>
  <c r="AQ383" i="3"/>
  <c r="AP383" i="3"/>
  <c r="AO383" i="3"/>
  <c r="AN383" i="3"/>
  <c r="AM383" i="3"/>
  <c r="AL383" i="3"/>
  <c r="AK383" i="3"/>
  <c r="AJ383" i="3"/>
  <c r="AI383" i="3"/>
  <c r="AH383" i="3"/>
  <c r="AG383" i="3"/>
  <c r="AS383" i="3" s="1"/>
  <c r="BI382" i="3"/>
  <c r="BH382" i="3"/>
  <c r="BG382" i="3"/>
  <c r="BF382" i="3"/>
  <c r="BE382" i="3"/>
  <c r="BD382" i="3"/>
  <c r="BC382" i="3"/>
  <c r="BB382" i="3"/>
  <c r="BA382" i="3"/>
  <c r="AZ382" i="3"/>
  <c r="AY382" i="3"/>
  <c r="AX382" i="3"/>
  <c r="BJ382" i="3" s="1"/>
  <c r="AW382" i="3"/>
  <c r="AV382" i="3"/>
  <c r="AU382" i="3"/>
  <c r="AT382" i="3"/>
  <c r="AR382" i="3"/>
  <c r="AQ382" i="3"/>
  <c r="AP382" i="3"/>
  <c r="AO382" i="3"/>
  <c r="AN382" i="3"/>
  <c r="AM382" i="3"/>
  <c r="AL382" i="3"/>
  <c r="AK382" i="3"/>
  <c r="AJ382" i="3"/>
  <c r="AI382" i="3"/>
  <c r="AH382" i="3"/>
  <c r="AG382" i="3"/>
  <c r="AS382" i="3" s="1"/>
  <c r="BI381" i="3"/>
  <c r="BH381" i="3"/>
  <c r="BG381" i="3"/>
  <c r="BF381" i="3"/>
  <c r="BE381" i="3"/>
  <c r="BD381" i="3"/>
  <c r="BC381" i="3"/>
  <c r="BB381" i="3"/>
  <c r="BA381" i="3"/>
  <c r="AZ381" i="3"/>
  <c r="AY381" i="3"/>
  <c r="AX381" i="3"/>
  <c r="BJ381" i="3" s="1"/>
  <c r="AW381" i="3"/>
  <c r="AV381" i="3"/>
  <c r="AU381" i="3"/>
  <c r="AT381" i="3"/>
  <c r="AR381" i="3"/>
  <c r="AQ381" i="3"/>
  <c r="AP381" i="3"/>
  <c r="AO381" i="3"/>
  <c r="AN381" i="3"/>
  <c r="AM381" i="3"/>
  <c r="AL381" i="3"/>
  <c r="AK381" i="3"/>
  <c r="AJ381" i="3"/>
  <c r="AI381" i="3"/>
  <c r="AH381" i="3"/>
  <c r="AG381" i="3"/>
  <c r="AS381" i="3" s="1"/>
  <c r="BI380" i="3"/>
  <c r="BH380" i="3"/>
  <c r="BG380" i="3"/>
  <c r="BF380" i="3"/>
  <c r="BE380" i="3"/>
  <c r="BD380" i="3"/>
  <c r="BC380" i="3"/>
  <c r="BB380" i="3"/>
  <c r="BA380" i="3"/>
  <c r="AZ380" i="3"/>
  <c r="AY380" i="3"/>
  <c r="AX380" i="3"/>
  <c r="BJ380" i="3" s="1"/>
  <c r="AW380" i="3"/>
  <c r="AV380" i="3"/>
  <c r="AU380" i="3"/>
  <c r="AT380" i="3"/>
  <c r="AR380" i="3"/>
  <c r="AQ380" i="3"/>
  <c r="AP380" i="3"/>
  <c r="AO380" i="3"/>
  <c r="AN380" i="3"/>
  <c r="AM380" i="3"/>
  <c r="AL380" i="3"/>
  <c r="AK380" i="3"/>
  <c r="AJ380" i="3"/>
  <c r="AI380" i="3"/>
  <c r="AH380" i="3"/>
  <c r="AG380" i="3"/>
  <c r="AS380" i="3" s="1"/>
  <c r="BI379" i="3"/>
  <c r="BH379" i="3"/>
  <c r="BG379" i="3"/>
  <c r="BF379" i="3"/>
  <c r="BE379" i="3"/>
  <c r="BD379" i="3"/>
  <c r="BC379" i="3"/>
  <c r="BB379" i="3"/>
  <c r="BA379" i="3"/>
  <c r="AZ379" i="3"/>
  <c r="AY379" i="3"/>
  <c r="AX379" i="3"/>
  <c r="BJ379" i="3" s="1"/>
  <c r="AW379" i="3"/>
  <c r="AV379" i="3"/>
  <c r="AU379" i="3"/>
  <c r="AT379" i="3"/>
  <c r="AR379" i="3"/>
  <c r="AQ379" i="3"/>
  <c r="AP379" i="3"/>
  <c r="AO379" i="3"/>
  <c r="AN379" i="3"/>
  <c r="AM379" i="3"/>
  <c r="AL379" i="3"/>
  <c r="AK379" i="3"/>
  <c r="AJ379" i="3"/>
  <c r="AI379" i="3"/>
  <c r="AH379" i="3"/>
  <c r="AG379" i="3"/>
  <c r="AS379" i="3" s="1"/>
  <c r="BI378" i="3"/>
  <c r="BH378" i="3"/>
  <c r="BG378" i="3"/>
  <c r="BF378" i="3"/>
  <c r="BE378" i="3"/>
  <c r="BD378" i="3"/>
  <c r="BC378" i="3"/>
  <c r="BB378" i="3"/>
  <c r="BA378" i="3"/>
  <c r="AZ378" i="3"/>
  <c r="AY378" i="3"/>
  <c r="AX378" i="3"/>
  <c r="BJ378" i="3" s="1"/>
  <c r="AW378" i="3"/>
  <c r="AV378" i="3"/>
  <c r="AU378" i="3"/>
  <c r="AT378" i="3"/>
  <c r="AR378" i="3"/>
  <c r="AQ378" i="3"/>
  <c r="AP378" i="3"/>
  <c r="AO378" i="3"/>
  <c r="AN378" i="3"/>
  <c r="AM378" i="3"/>
  <c r="AL378" i="3"/>
  <c r="AK378" i="3"/>
  <c r="AJ378" i="3"/>
  <c r="AI378" i="3"/>
  <c r="AH378" i="3"/>
  <c r="AG378" i="3"/>
  <c r="AS378" i="3" s="1"/>
  <c r="BI377" i="3"/>
  <c r="BH377" i="3"/>
  <c r="BG377" i="3"/>
  <c r="BF377" i="3"/>
  <c r="BE377" i="3"/>
  <c r="BD377" i="3"/>
  <c r="BC377" i="3"/>
  <c r="BB377" i="3"/>
  <c r="BA377" i="3"/>
  <c r="AZ377" i="3"/>
  <c r="AY377" i="3"/>
  <c r="AX377" i="3"/>
  <c r="BJ377" i="3" s="1"/>
  <c r="AW377" i="3"/>
  <c r="AV377" i="3"/>
  <c r="AU377" i="3"/>
  <c r="AT377" i="3"/>
  <c r="AR377" i="3"/>
  <c r="AQ377" i="3"/>
  <c r="AP377" i="3"/>
  <c r="AO377" i="3"/>
  <c r="AN377" i="3"/>
  <c r="AM377" i="3"/>
  <c r="AL377" i="3"/>
  <c r="AK377" i="3"/>
  <c r="AJ377" i="3"/>
  <c r="AI377" i="3"/>
  <c r="AH377" i="3"/>
  <c r="AG377" i="3"/>
  <c r="AS377" i="3" s="1"/>
  <c r="BI376" i="3"/>
  <c r="BH376" i="3"/>
  <c r="BG376" i="3"/>
  <c r="BF376" i="3"/>
  <c r="BE376" i="3"/>
  <c r="BD376" i="3"/>
  <c r="BC376" i="3"/>
  <c r="BB376" i="3"/>
  <c r="BA376" i="3"/>
  <c r="AZ376" i="3"/>
  <c r="AY376" i="3"/>
  <c r="AX376" i="3"/>
  <c r="BJ376" i="3" s="1"/>
  <c r="AW376" i="3"/>
  <c r="AV376" i="3"/>
  <c r="AU376" i="3"/>
  <c r="AT376" i="3"/>
  <c r="AR376" i="3"/>
  <c r="AQ376" i="3"/>
  <c r="AP376" i="3"/>
  <c r="AO376" i="3"/>
  <c r="AN376" i="3"/>
  <c r="AM376" i="3"/>
  <c r="AL376" i="3"/>
  <c r="AK376" i="3"/>
  <c r="AJ376" i="3"/>
  <c r="AI376" i="3"/>
  <c r="AH376" i="3"/>
  <c r="AG376" i="3"/>
  <c r="AS376" i="3" s="1"/>
  <c r="BI375" i="3"/>
  <c r="BH375" i="3"/>
  <c r="BG375" i="3"/>
  <c r="BF375" i="3"/>
  <c r="BE375" i="3"/>
  <c r="BD375" i="3"/>
  <c r="BC375" i="3"/>
  <c r="BB375" i="3"/>
  <c r="BA375" i="3"/>
  <c r="AZ375" i="3"/>
  <c r="AY375" i="3"/>
  <c r="AX375" i="3"/>
  <c r="BJ375" i="3" s="1"/>
  <c r="AW375" i="3"/>
  <c r="AV375" i="3"/>
  <c r="AU375" i="3"/>
  <c r="AT375" i="3"/>
  <c r="AR375" i="3"/>
  <c r="AQ375" i="3"/>
  <c r="AP375" i="3"/>
  <c r="AO375" i="3"/>
  <c r="AN375" i="3"/>
  <c r="AM375" i="3"/>
  <c r="AL375" i="3"/>
  <c r="AK375" i="3"/>
  <c r="AJ375" i="3"/>
  <c r="AI375" i="3"/>
  <c r="AH375" i="3"/>
  <c r="AG375" i="3"/>
  <c r="AS375" i="3" s="1"/>
  <c r="BI374" i="3"/>
  <c r="BH374" i="3"/>
  <c r="BG374" i="3"/>
  <c r="BF374" i="3"/>
  <c r="BE374" i="3"/>
  <c r="BD374" i="3"/>
  <c r="BC374" i="3"/>
  <c r="BB374" i="3"/>
  <c r="BA374" i="3"/>
  <c r="AZ374" i="3"/>
  <c r="AY374" i="3"/>
  <c r="AX374" i="3"/>
  <c r="BJ374" i="3" s="1"/>
  <c r="AW374" i="3"/>
  <c r="AV374" i="3"/>
  <c r="AU374" i="3"/>
  <c r="AT374" i="3"/>
  <c r="AR374" i="3"/>
  <c r="AQ374" i="3"/>
  <c r="AP374" i="3"/>
  <c r="AO374" i="3"/>
  <c r="AN374" i="3"/>
  <c r="AM374" i="3"/>
  <c r="AL374" i="3"/>
  <c r="AK374" i="3"/>
  <c r="AJ374" i="3"/>
  <c r="AI374" i="3"/>
  <c r="AH374" i="3"/>
  <c r="AG374" i="3"/>
  <c r="AS374" i="3" s="1"/>
  <c r="BI373" i="3"/>
  <c r="BH373" i="3"/>
  <c r="BG373" i="3"/>
  <c r="BF373" i="3"/>
  <c r="BE373" i="3"/>
  <c r="BD373" i="3"/>
  <c r="BC373" i="3"/>
  <c r="BB373" i="3"/>
  <c r="BA373" i="3"/>
  <c r="AZ373" i="3"/>
  <c r="AY373" i="3"/>
  <c r="AX373" i="3"/>
  <c r="BJ373" i="3" s="1"/>
  <c r="AW373" i="3"/>
  <c r="AV373" i="3"/>
  <c r="AU373" i="3"/>
  <c r="AT373" i="3"/>
  <c r="AR373" i="3"/>
  <c r="AQ373" i="3"/>
  <c r="AP373" i="3"/>
  <c r="AO373" i="3"/>
  <c r="AN373" i="3"/>
  <c r="AM373" i="3"/>
  <c r="AL373" i="3"/>
  <c r="AK373" i="3"/>
  <c r="AJ373" i="3"/>
  <c r="AI373" i="3"/>
  <c r="AH373" i="3"/>
  <c r="AG373" i="3"/>
  <c r="AS373" i="3" s="1"/>
  <c r="BI372" i="3"/>
  <c r="BH372" i="3"/>
  <c r="BG372" i="3"/>
  <c r="BF372" i="3"/>
  <c r="BE372" i="3"/>
  <c r="BD372" i="3"/>
  <c r="BC372" i="3"/>
  <c r="BB372" i="3"/>
  <c r="BA372" i="3"/>
  <c r="AZ372" i="3"/>
  <c r="AY372" i="3"/>
  <c r="AX372" i="3"/>
  <c r="BJ372" i="3" s="1"/>
  <c r="AW372" i="3"/>
  <c r="AV372" i="3"/>
  <c r="AU372" i="3"/>
  <c r="AT372" i="3"/>
  <c r="AR372" i="3"/>
  <c r="AQ372" i="3"/>
  <c r="AP372" i="3"/>
  <c r="AO372" i="3"/>
  <c r="AN372" i="3"/>
  <c r="AM372" i="3"/>
  <c r="AL372" i="3"/>
  <c r="AK372" i="3"/>
  <c r="AJ372" i="3"/>
  <c r="AI372" i="3"/>
  <c r="AH372" i="3"/>
  <c r="AG372" i="3"/>
  <c r="AS372" i="3" s="1"/>
  <c r="BI371" i="3"/>
  <c r="BH371" i="3"/>
  <c r="BG371" i="3"/>
  <c r="BF371" i="3"/>
  <c r="BE371" i="3"/>
  <c r="BD371" i="3"/>
  <c r="BC371" i="3"/>
  <c r="BB371" i="3"/>
  <c r="BA371" i="3"/>
  <c r="AZ371" i="3"/>
  <c r="AY371" i="3"/>
  <c r="AX371" i="3"/>
  <c r="BJ371" i="3" s="1"/>
  <c r="AW371" i="3"/>
  <c r="AV371" i="3"/>
  <c r="AU371" i="3"/>
  <c r="AT371" i="3"/>
  <c r="AR371" i="3"/>
  <c r="AQ371" i="3"/>
  <c r="AP371" i="3"/>
  <c r="AO371" i="3"/>
  <c r="AN371" i="3"/>
  <c r="AM371" i="3"/>
  <c r="AL371" i="3"/>
  <c r="AK371" i="3"/>
  <c r="AJ371" i="3"/>
  <c r="AI371" i="3"/>
  <c r="AH371" i="3"/>
  <c r="AG371" i="3"/>
  <c r="AS371" i="3" s="1"/>
  <c r="BI370" i="3"/>
  <c r="BH370" i="3"/>
  <c r="BG370" i="3"/>
  <c r="BF370" i="3"/>
  <c r="BE370" i="3"/>
  <c r="BD370" i="3"/>
  <c r="BC370" i="3"/>
  <c r="BB370" i="3"/>
  <c r="BA370" i="3"/>
  <c r="AZ370" i="3"/>
  <c r="AY370" i="3"/>
  <c r="AX370" i="3"/>
  <c r="BJ370" i="3" s="1"/>
  <c r="BM370" i="3" s="1"/>
  <c r="AW370" i="3"/>
  <c r="AV370" i="3"/>
  <c r="AU370" i="3"/>
  <c r="AT370" i="3"/>
  <c r="AR370" i="3"/>
  <c r="AQ370" i="3"/>
  <c r="AP370" i="3"/>
  <c r="AO370" i="3"/>
  <c r="AN370" i="3"/>
  <c r="AM370" i="3"/>
  <c r="AL370" i="3"/>
  <c r="AK370" i="3"/>
  <c r="AJ370" i="3"/>
  <c r="AI370" i="3"/>
  <c r="AH370" i="3"/>
  <c r="AG370" i="3"/>
  <c r="AS370" i="3" s="1"/>
  <c r="BI369" i="3"/>
  <c r="BH369" i="3"/>
  <c r="BG369" i="3"/>
  <c r="BF369" i="3"/>
  <c r="BE369" i="3"/>
  <c r="BD369" i="3"/>
  <c r="BC369" i="3"/>
  <c r="BB369" i="3"/>
  <c r="BA369" i="3"/>
  <c r="AZ369" i="3"/>
  <c r="AY369" i="3"/>
  <c r="AX369" i="3"/>
  <c r="BJ369" i="3" s="1"/>
  <c r="AW369" i="3"/>
  <c r="AV369" i="3"/>
  <c r="AU369" i="3"/>
  <c r="AT369" i="3"/>
  <c r="AR369" i="3"/>
  <c r="AQ369" i="3"/>
  <c r="AP369" i="3"/>
  <c r="AO369" i="3"/>
  <c r="AN369" i="3"/>
  <c r="AM369" i="3"/>
  <c r="AL369" i="3"/>
  <c r="AK369" i="3"/>
  <c r="AJ369" i="3"/>
  <c r="AI369" i="3"/>
  <c r="AH369" i="3"/>
  <c r="AG369" i="3"/>
  <c r="AS369" i="3" s="1"/>
  <c r="BI368" i="3"/>
  <c r="BH368" i="3"/>
  <c r="BG368" i="3"/>
  <c r="BF368" i="3"/>
  <c r="BE368" i="3"/>
  <c r="BD368" i="3"/>
  <c r="BC368" i="3"/>
  <c r="BB368" i="3"/>
  <c r="BA368" i="3"/>
  <c r="AZ368" i="3"/>
  <c r="AY368" i="3"/>
  <c r="AX368" i="3"/>
  <c r="BJ368" i="3" s="1"/>
  <c r="AW368" i="3"/>
  <c r="AV368" i="3"/>
  <c r="AU368" i="3"/>
  <c r="AT368" i="3"/>
  <c r="AR368" i="3"/>
  <c r="AQ368" i="3"/>
  <c r="AP368" i="3"/>
  <c r="AO368" i="3"/>
  <c r="AN368" i="3"/>
  <c r="AM368" i="3"/>
  <c r="AL368" i="3"/>
  <c r="AK368" i="3"/>
  <c r="AJ368" i="3"/>
  <c r="AI368" i="3"/>
  <c r="AH368" i="3"/>
  <c r="AG368" i="3"/>
  <c r="AS368" i="3" s="1"/>
  <c r="BI367" i="3"/>
  <c r="BH367" i="3"/>
  <c r="BG367" i="3"/>
  <c r="BF367" i="3"/>
  <c r="BE367" i="3"/>
  <c r="BD367" i="3"/>
  <c r="BC367" i="3"/>
  <c r="BB367" i="3"/>
  <c r="BA367" i="3"/>
  <c r="AZ367" i="3"/>
  <c r="AY367" i="3"/>
  <c r="AX367" i="3"/>
  <c r="BJ367" i="3" s="1"/>
  <c r="BM367" i="3" s="1"/>
  <c r="AW367" i="3"/>
  <c r="AV367" i="3"/>
  <c r="AU367" i="3"/>
  <c r="AT367" i="3"/>
  <c r="AR367" i="3"/>
  <c r="AQ367" i="3"/>
  <c r="AP367" i="3"/>
  <c r="AO367" i="3"/>
  <c r="AN367" i="3"/>
  <c r="AM367" i="3"/>
  <c r="AL367" i="3"/>
  <c r="AK367" i="3"/>
  <c r="AJ367" i="3"/>
  <c r="AI367" i="3"/>
  <c r="AH367" i="3"/>
  <c r="AG367" i="3"/>
  <c r="BI366" i="3"/>
  <c r="BH366" i="3"/>
  <c r="BG366" i="3"/>
  <c r="BF366" i="3"/>
  <c r="BE366" i="3"/>
  <c r="BD366" i="3"/>
  <c r="BC366" i="3"/>
  <c r="BB366" i="3"/>
  <c r="BA366" i="3"/>
  <c r="AZ366" i="3"/>
  <c r="AY366" i="3"/>
  <c r="AX366" i="3"/>
  <c r="AW366" i="3"/>
  <c r="AV366" i="3"/>
  <c r="AU366" i="3"/>
  <c r="AT366" i="3"/>
  <c r="AR366" i="3"/>
  <c r="AQ366" i="3"/>
  <c r="AP366" i="3"/>
  <c r="AO366" i="3"/>
  <c r="AN366" i="3"/>
  <c r="AM366" i="3"/>
  <c r="AL366" i="3"/>
  <c r="AK366" i="3"/>
  <c r="AJ366" i="3"/>
  <c r="AI366" i="3"/>
  <c r="AH366" i="3"/>
  <c r="AG366" i="3"/>
  <c r="BI365" i="3"/>
  <c r="BH365" i="3"/>
  <c r="BG365" i="3"/>
  <c r="BF365" i="3"/>
  <c r="BE365" i="3"/>
  <c r="BD365" i="3"/>
  <c r="BC365" i="3"/>
  <c r="BB365" i="3"/>
  <c r="BA365" i="3"/>
  <c r="AZ365" i="3"/>
  <c r="AY365" i="3"/>
  <c r="AX365" i="3"/>
  <c r="AW365" i="3"/>
  <c r="AV365" i="3"/>
  <c r="AU365" i="3"/>
  <c r="AT365" i="3"/>
  <c r="AR365" i="3"/>
  <c r="AQ365" i="3"/>
  <c r="AP365" i="3"/>
  <c r="AO365" i="3"/>
  <c r="AN365" i="3"/>
  <c r="AM365" i="3"/>
  <c r="AL365" i="3"/>
  <c r="AK365" i="3"/>
  <c r="AJ365" i="3"/>
  <c r="AI365" i="3"/>
  <c r="AH365" i="3"/>
  <c r="AG365" i="3"/>
  <c r="BI364" i="3"/>
  <c r="BH364" i="3"/>
  <c r="BG364" i="3"/>
  <c r="BF364" i="3"/>
  <c r="BE364" i="3"/>
  <c r="BD364" i="3"/>
  <c r="BC364" i="3"/>
  <c r="BB364" i="3"/>
  <c r="BA364" i="3"/>
  <c r="AZ364" i="3"/>
  <c r="AY364" i="3"/>
  <c r="AX364" i="3"/>
  <c r="AW364" i="3"/>
  <c r="AV364" i="3"/>
  <c r="AU364" i="3"/>
  <c r="AT364" i="3"/>
  <c r="AR364" i="3"/>
  <c r="AQ364" i="3"/>
  <c r="AP364" i="3"/>
  <c r="AO364" i="3"/>
  <c r="AN364" i="3"/>
  <c r="AM364" i="3"/>
  <c r="AL364" i="3"/>
  <c r="AK364" i="3"/>
  <c r="AJ364" i="3"/>
  <c r="AI364" i="3"/>
  <c r="AH364" i="3"/>
  <c r="AG364" i="3"/>
  <c r="BI363" i="3"/>
  <c r="BH363" i="3"/>
  <c r="BG363" i="3"/>
  <c r="BF363" i="3"/>
  <c r="BE363" i="3"/>
  <c r="BD363" i="3"/>
  <c r="BC363" i="3"/>
  <c r="BB363" i="3"/>
  <c r="BA363" i="3"/>
  <c r="AZ363" i="3"/>
  <c r="AY363" i="3"/>
  <c r="AX363" i="3"/>
  <c r="AW363" i="3"/>
  <c r="AV363" i="3"/>
  <c r="AU363" i="3"/>
  <c r="AT363" i="3"/>
  <c r="AR363" i="3"/>
  <c r="AQ363" i="3"/>
  <c r="AP363" i="3"/>
  <c r="AO363" i="3"/>
  <c r="AN363" i="3"/>
  <c r="AM363" i="3"/>
  <c r="AL363" i="3"/>
  <c r="AK363" i="3"/>
  <c r="AJ363" i="3"/>
  <c r="AI363" i="3"/>
  <c r="AH363" i="3"/>
  <c r="AG363" i="3"/>
  <c r="BI362" i="3"/>
  <c r="BH362" i="3"/>
  <c r="BG362" i="3"/>
  <c r="BF362" i="3"/>
  <c r="BE362" i="3"/>
  <c r="BD362" i="3"/>
  <c r="BC362" i="3"/>
  <c r="BB362" i="3"/>
  <c r="BA362" i="3"/>
  <c r="AZ362" i="3"/>
  <c r="AY362" i="3"/>
  <c r="AX362" i="3"/>
  <c r="AW362" i="3"/>
  <c r="AV362" i="3"/>
  <c r="AU362" i="3"/>
  <c r="AT362" i="3"/>
  <c r="AR362" i="3"/>
  <c r="AQ362" i="3"/>
  <c r="AP362" i="3"/>
  <c r="AO362" i="3"/>
  <c r="AN362" i="3"/>
  <c r="AM362" i="3"/>
  <c r="AL362" i="3"/>
  <c r="AK362" i="3"/>
  <c r="AJ362" i="3"/>
  <c r="AI362" i="3"/>
  <c r="AH362" i="3"/>
  <c r="AG362" i="3"/>
  <c r="BI361" i="3"/>
  <c r="BH361" i="3"/>
  <c r="BG361" i="3"/>
  <c r="BF361" i="3"/>
  <c r="BE361" i="3"/>
  <c r="BD361" i="3"/>
  <c r="BC361" i="3"/>
  <c r="BB361" i="3"/>
  <c r="BA361" i="3"/>
  <c r="AZ361" i="3"/>
  <c r="AY361" i="3"/>
  <c r="AX361" i="3"/>
  <c r="AW361" i="3"/>
  <c r="AV361" i="3"/>
  <c r="AU361" i="3"/>
  <c r="AT361" i="3"/>
  <c r="AR361" i="3"/>
  <c r="AQ361" i="3"/>
  <c r="AP361" i="3"/>
  <c r="AO361" i="3"/>
  <c r="AN361" i="3"/>
  <c r="AM361" i="3"/>
  <c r="AL361" i="3"/>
  <c r="AK361" i="3"/>
  <c r="AJ361" i="3"/>
  <c r="AI361" i="3"/>
  <c r="AH361" i="3"/>
  <c r="AG361" i="3"/>
  <c r="BI360" i="3"/>
  <c r="BH360" i="3"/>
  <c r="BG360" i="3"/>
  <c r="BF360" i="3"/>
  <c r="BE360" i="3"/>
  <c r="BD360" i="3"/>
  <c r="BC360" i="3"/>
  <c r="BB360" i="3"/>
  <c r="BA360" i="3"/>
  <c r="AZ360" i="3"/>
  <c r="AY360" i="3"/>
  <c r="AX360" i="3"/>
  <c r="AW360" i="3"/>
  <c r="AV360" i="3"/>
  <c r="AU360" i="3"/>
  <c r="AT360" i="3"/>
  <c r="AR360" i="3"/>
  <c r="AQ360" i="3"/>
  <c r="AP360" i="3"/>
  <c r="AO360" i="3"/>
  <c r="AN360" i="3"/>
  <c r="AM360" i="3"/>
  <c r="AL360" i="3"/>
  <c r="AK360" i="3"/>
  <c r="AJ360" i="3"/>
  <c r="AI360" i="3"/>
  <c r="AH360" i="3"/>
  <c r="AG360" i="3"/>
  <c r="BI359" i="3"/>
  <c r="BH359" i="3"/>
  <c r="BG359" i="3"/>
  <c r="BF359" i="3"/>
  <c r="BE359" i="3"/>
  <c r="BD359" i="3"/>
  <c r="BC359" i="3"/>
  <c r="BB359" i="3"/>
  <c r="BA359" i="3"/>
  <c r="AZ359" i="3"/>
  <c r="AY359" i="3"/>
  <c r="AX359" i="3"/>
  <c r="AW359" i="3"/>
  <c r="AV359" i="3"/>
  <c r="AU359" i="3"/>
  <c r="AT359" i="3"/>
  <c r="AR359" i="3"/>
  <c r="AQ359" i="3"/>
  <c r="AP359" i="3"/>
  <c r="AO359" i="3"/>
  <c r="AN359" i="3"/>
  <c r="AM359" i="3"/>
  <c r="AL359" i="3"/>
  <c r="AK359" i="3"/>
  <c r="AJ359" i="3"/>
  <c r="AI359" i="3"/>
  <c r="AH359" i="3"/>
  <c r="AG359" i="3"/>
  <c r="BI358" i="3"/>
  <c r="BH358" i="3"/>
  <c r="BG358" i="3"/>
  <c r="BF358" i="3"/>
  <c r="BE358" i="3"/>
  <c r="BD358" i="3"/>
  <c r="BC358" i="3"/>
  <c r="BB358" i="3"/>
  <c r="BA358" i="3"/>
  <c r="AZ358" i="3"/>
  <c r="AY358" i="3"/>
  <c r="AX358" i="3"/>
  <c r="AW358" i="3"/>
  <c r="AV358" i="3"/>
  <c r="AU358" i="3"/>
  <c r="AT358" i="3"/>
  <c r="AR358" i="3"/>
  <c r="AQ358" i="3"/>
  <c r="AP358" i="3"/>
  <c r="AO358" i="3"/>
  <c r="AN358" i="3"/>
  <c r="AM358" i="3"/>
  <c r="AL358" i="3"/>
  <c r="AK358" i="3"/>
  <c r="AJ358" i="3"/>
  <c r="AI358" i="3"/>
  <c r="AH358" i="3"/>
  <c r="AG358" i="3"/>
  <c r="BI357" i="3"/>
  <c r="BH357" i="3"/>
  <c r="BG357" i="3"/>
  <c r="BF357" i="3"/>
  <c r="BE357" i="3"/>
  <c r="BD357" i="3"/>
  <c r="BC357" i="3"/>
  <c r="BB357" i="3"/>
  <c r="BA357" i="3"/>
  <c r="AZ357" i="3"/>
  <c r="AY357" i="3"/>
  <c r="AX357" i="3"/>
  <c r="AW357" i="3"/>
  <c r="AV357" i="3"/>
  <c r="AU357" i="3"/>
  <c r="AT357" i="3"/>
  <c r="AR357" i="3"/>
  <c r="AQ357" i="3"/>
  <c r="AP357" i="3"/>
  <c r="AO357" i="3"/>
  <c r="AN357" i="3"/>
  <c r="AM357" i="3"/>
  <c r="AL357" i="3"/>
  <c r="AK357" i="3"/>
  <c r="AJ357" i="3"/>
  <c r="AI357" i="3"/>
  <c r="AH357" i="3"/>
  <c r="AG357" i="3"/>
  <c r="BI356" i="3"/>
  <c r="BH356" i="3"/>
  <c r="BG356" i="3"/>
  <c r="BF356" i="3"/>
  <c r="BE356" i="3"/>
  <c r="BD356" i="3"/>
  <c r="BC356" i="3"/>
  <c r="BB356" i="3"/>
  <c r="BA356" i="3"/>
  <c r="AZ356" i="3"/>
  <c r="AY356" i="3"/>
  <c r="AX356" i="3"/>
  <c r="AW356" i="3"/>
  <c r="AV356" i="3"/>
  <c r="AU356" i="3"/>
  <c r="AT356" i="3"/>
  <c r="AR356" i="3"/>
  <c r="AQ356" i="3"/>
  <c r="AP356" i="3"/>
  <c r="AO356" i="3"/>
  <c r="AN356" i="3"/>
  <c r="AM356" i="3"/>
  <c r="AL356" i="3"/>
  <c r="AK356" i="3"/>
  <c r="AJ356" i="3"/>
  <c r="AI356" i="3"/>
  <c r="AH356" i="3"/>
  <c r="AG356" i="3"/>
  <c r="BI355" i="3"/>
  <c r="BH355" i="3"/>
  <c r="BG355" i="3"/>
  <c r="BF355" i="3"/>
  <c r="BE355" i="3"/>
  <c r="BD355" i="3"/>
  <c r="BC355" i="3"/>
  <c r="BB355" i="3"/>
  <c r="BA355" i="3"/>
  <c r="AZ355" i="3"/>
  <c r="AY355" i="3"/>
  <c r="AX355" i="3"/>
  <c r="AW355" i="3"/>
  <c r="AV355" i="3"/>
  <c r="AU355" i="3"/>
  <c r="AT355" i="3"/>
  <c r="AR355" i="3"/>
  <c r="AQ355" i="3"/>
  <c r="AP355" i="3"/>
  <c r="AO355" i="3"/>
  <c r="AN355" i="3"/>
  <c r="AM355" i="3"/>
  <c r="AL355" i="3"/>
  <c r="AK355" i="3"/>
  <c r="AJ355" i="3"/>
  <c r="AI355" i="3"/>
  <c r="AH355" i="3"/>
  <c r="AG355" i="3"/>
  <c r="BI354" i="3"/>
  <c r="BH354" i="3"/>
  <c r="BG354" i="3"/>
  <c r="BF354" i="3"/>
  <c r="BE354" i="3"/>
  <c r="BD354" i="3"/>
  <c r="BC354" i="3"/>
  <c r="BB354" i="3"/>
  <c r="BA354" i="3"/>
  <c r="AZ354" i="3"/>
  <c r="AY354" i="3"/>
  <c r="AX354" i="3"/>
  <c r="AW354" i="3"/>
  <c r="AV354" i="3"/>
  <c r="AU354" i="3"/>
  <c r="AT354" i="3"/>
  <c r="AR354" i="3"/>
  <c r="AQ354" i="3"/>
  <c r="AP354" i="3"/>
  <c r="AO354" i="3"/>
  <c r="AN354" i="3"/>
  <c r="AM354" i="3"/>
  <c r="AL354" i="3"/>
  <c r="AK354" i="3"/>
  <c r="AJ354" i="3"/>
  <c r="AI354" i="3"/>
  <c r="AH354" i="3"/>
  <c r="AG354" i="3"/>
  <c r="BI353" i="3"/>
  <c r="BH353" i="3"/>
  <c r="BG353" i="3"/>
  <c r="BF353" i="3"/>
  <c r="BE353" i="3"/>
  <c r="BD353" i="3"/>
  <c r="BC353" i="3"/>
  <c r="BB353" i="3"/>
  <c r="BA353" i="3"/>
  <c r="AZ353" i="3"/>
  <c r="AY353" i="3"/>
  <c r="AX353" i="3"/>
  <c r="AW353" i="3"/>
  <c r="AV353" i="3"/>
  <c r="AU353" i="3"/>
  <c r="AT353" i="3"/>
  <c r="AR353" i="3"/>
  <c r="AQ353" i="3"/>
  <c r="AP353" i="3"/>
  <c r="AO353" i="3"/>
  <c r="AN353" i="3"/>
  <c r="AM353" i="3"/>
  <c r="AL353" i="3"/>
  <c r="AK353" i="3"/>
  <c r="AJ353" i="3"/>
  <c r="AI353" i="3"/>
  <c r="AH353" i="3"/>
  <c r="AG353" i="3"/>
  <c r="BI352" i="3"/>
  <c r="BH352" i="3"/>
  <c r="BG352" i="3"/>
  <c r="BF352" i="3"/>
  <c r="BE352" i="3"/>
  <c r="BD352" i="3"/>
  <c r="BC352" i="3"/>
  <c r="BB352" i="3"/>
  <c r="BA352" i="3"/>
  <c r="AZ352" i="3"/>
  <c r="AY352" i="3"/>
  <c r="AX352" i="3"/>
  <c r="AW352" i="3"/>
  <c r="AV352" i="3"/>
  <c r="AU352" i="3"/>
  <c r="AT352" i="3"/>
  <c r="AR352" i="3"/>
  <c r="AQ352" i="3"/>
  <c r="AP352" i="3"/>
  <c r="AO352" i="3"/>
  <c r="AN352" i="3"/>
  <c r="AM352" i="3"/>
  <c r="AL352" i="3"/>
  <c r="AK352" i="3"/>
  <c r="AJ352" i="3"/>
  <c r="AI352" i="3"/>
  <c r="AH352" i="3"/>
  <c r="AG352" i="3"/>
  <c r="BI351" i="3"/>
  <c r="BH351" i="3"/>
  <c r="BG351" i="3"/>
  <c r="BF351" i="3"/>
  <c r="BE351" i="3"/>
  <c r="BD351" i="3"/>
  <c r="BC351" i="3"/>
  <c r="BB351" i="3"/>
  <c r="BA351" i="3"/>
  <c r="AZ351" i="3"/>
  <c r="AY351" i="3"/>
  <c r="AX351" i="3"/>
  <c r="AW351" i="3"/>
  <c r="AV351" i="3"/>
  <c r="AU351" i="3"/>
  <c r="AT351" i="3"/>
  <c r="AR351" i="3"/>
  <c r="AQ351" i="3"/>
  <c r="AP351" i="3"/>
  <c r="AO351" i="3"/>
  <c r="AN351" i="3"/>
  <c r="AM351" i="3"/>
  <c r="AL351" i="3"/>
  <c r="AK351" i="3"/>
  <c r="AJ351" i="3"/>
  <c r="AI351" i="3"/>
  <c r="AH351" i="3"/>
  <c r="AG351" i="3"/>
  <c r="BI350" i="3"/>
  <c r="BH350" i="3"/>
  <c r="BG350" i="3"/>
  <c r="BF350" i="3"/>
  <c r="BE350" i="3"/>
  <c r="BD350" i="3"/>
  <c r="BC350" i="3"/>
  <c r="BB350" i="3"/>
  <c r="BA350" i="3"/>
  <c r="AZ350" i="3"/>
  <c r="AY350" i="3"/>
  <c r="AX350" i="3"/>
  <c r="AW350" i="3"/>
  <c r="AV350" i="3"/>
  <c r="AU350" i="3"/>
  <c r="AT350" i="3"/>
  <c r="AR350" i="3"/>
  <c r="AQ350" i="3"/>
  <c r="AP350" i="3"/>
  <c r="AO350" i="3"/>
  <c r="AN350" i="3"/>
  <c r="AM350" i="3"/>
  <c r="AL350" i="3"/>
  <c r="AK350" i="3"/>
  <c r="AJ350" i="3"/>
  <c r="AI350" i="3"/>
  <c r="AH350" i="3"/>
  <c r="AG350" i="3"/>
  <c r="BI349" i="3"/>
  <c r="BH349" i="3"/>
  <c r="BG349" i="3"/>
  <c r="BF349" i="3"/>
  <c r="BE349" i="3"/>
  <c r="BD349" i="3"/>
  <c r="BC349" i="3"/>
  <c r="BB349" i="3"/>
  <c r="BA349" i="3"/>
  <c r="AZ349" i="3"/>
  <c r="AY349" i="3"/>
  <c r="AX349" i="3"/>
  <c r="AW349" i="3"/>
  <c r="AV349" i="3"/>
  <c r="AU349" i="3"/>
  <c r="AT349" i="3"/>
  <c r="AR349" i="3"/>
  <c r="AQ349" i="3"/>
  <c r="AP349" i="3"/>
  <c r="AO349" i="3"/>
  <c r="AN349" i="3"/>
  <c r="AM349" i="3"/>
  <c r="AL349" i="3"/>
  <c r="AK349" i="3"/>
  <c r="AJ349" i="3"/>
  <c r="AI349" i="3"/>
  <c r="AH349" i="3"/>
  <c r="AG349" i="3"/>
  <c r="BI348" i="3"/>
  <c r="BH348" i="3"/>
  <c r="BG348" i="3"/>
  <c r="BF348" i="3"/>
  <c r="BE348" i="3"/>
  <c r="BD348" i="3"/>
  <c r="BC348" i="3"/>
  <c r="BB348" i="3"/>
  <c r="BA348" i="3"/>
  <c r="AZ348" i="3"/>
  <c r="AY348" i="3"/>
  <c r="AX348" i="3"/>
  <c r="AW348" i="3"/>
  <c r="AV348" i="3"/>
  <c r="AU348" i="3"/>
  <c r="AT348" i="3"/>
  <c r="AR348" i="3"/>
  <c r="AQ348" i="3"/>
  <c r="AP348" i="3"/>
  <c r="AO348" i="3"/>
  <c r="AN348" i="3"/>
  <c r="AM348" i="3"/>
  <c r="AL348" i="3"/>
  <c r="AK348" i="3"/>
  <c r="AJ348" i="3"/>
  <c r="AI348" i="3"/>
  <c r="AH348" i="3"/>
  <c r="AG348" i="3"/>
  <c r="BI347" i="3"/>
  <c r="BH347" i="3"/>
  <c r="BG347" i="3"/>
  <c r="BF347" i="3"/>
  <c r="BE347" i="3"/>
  <c r="BD347" i="3"/>
  <c r="BC347" i="3"/>
  <c r="BB347" i="3"/>
  <c r="BA347" i="3"/>
  <c r="AZ347" i="3"/>
  <c r="AY347" i="3"/>
  <c r="AX347" i="3"/>
  <c r="AW347" i="3"/>
  <c r="AV347" i="3"/>
  <c r="AU347" i="3"/>
  <c r="AT347" i="3"/>
  <c r="AR347" i="3"/>
  <c r="AQ347" i="3"/>
  <c r="AP347" i="3"/>
  <c r="AO347" i="3"/>
  <c r="AN347" i="3"/>
  <c r="AM347" i="3"/>
  <c r="AL347" i="3"/>
  <c r="AK347" i="3"/>
  <c r="AJ347" i="3"/>
  <c r="AI347" i="3"/>
  <c r="AH347" i="3"/>
  <c r="AG347" i="3"/>
  <c r="BI346" i="3"/>
  <c r="BH346" i="3"/>
  <c r="BG346" i="3"/>
  <c r="BF346" i="3"/>
  <c r="BE346" i="3"/>
  <c r="BD346" i="3"/>
  <c r="BC346" i="3"/>
  <c r="BB346" i="3"/>
  <c r="BA346" i="3"/>
  <c r="AZ346" i="3"/>
  <c r="AY346" i="3"/>
  <c r="AX346" i="3"/>
  <c r="AW346" i="3"/>
  <c r="AV346" i="3"/>
  <c r="AU346" i="3"/>
  <c r="AT346" i="3"/>
  <c r="AR346" i="3"/>
  <c r="AQ346" i="3"/>
  <c r="AP346" i="3"/>
  <c r="AO346" i="3"/>
  <c r="AN346" i="3"/>
  <c r="AM346" i="3"/>
  <c r="AL346" i="3"/>
  <c r="AK346" i="3"/>
  <c r="AJ346" i="3"/>
  <c r="AI346" i="3"/>
  <c r="AH346" i="3"/>
  <c r="AG346" i="3"/>
  <c r="BI345" i="3"/>
  <c r="BH345" i="3"/>
  <c r="BG345" i="3"/>
  <c r="BF345" i="3"/>
  <c r="BE345" i="3"/>
  <c r="BD345" i="3"/>
  <c r="BC345" i="3"/>
  <c r="BB345" i="3"/>
  <c r="BA345" i="3"/>
  <c r="AZ345" i="3"/>
  <c r="AY345" i="3"/>
  <c r="AX345" i="3"/>
  <c r="AW345" i="3"/>
  <c r="AV345" i="3"/>
  <c r="AU345" i="3"/>
  <c r="AT345" i="3"/>
  <c r="AR345" i="3"/>
  <c r="AQ345" i="3"/>
  <c r="AP345" i="3"/>
  <c r="AO345" i="3"/>
  <c r="AN345" i="3"/>
  <c r="AM345" i="3"/>
  <c r="AL345" i="3"/>
  <c r="AK345" i="3"/>
  <c r="AJ345" i="3"/>
  <c r="AI345" i="3"/>
  <c r="AH345" i="3"/>
  <c r="AG345" i="3"/>
  <c r="BI344" i="3"/>
  <c r="BH344" i="3"/>
  <c r="BG344" i="3"/>
  <c r="BF344" i="3"/>
  <c r="BE344" i="3"/>
  <c r="BD344" i="3"/>
  <c r="BC344" i="3"/>
  <c r="BB344" i="3"/>
  <c r="BA344" i="3"/>
  <c r="AZ344" i="3"/>
  <c r="AY344" i="3"/>
  <c r="AX344" i="3"/>
  <c r="AW344" i="3"/>
  <c r="AV344" i="3"/>
  <c r="AU344" i="3"/>
  <c r="AT344" i="3"/>
  <c r="AR344" i="3"/>
  <c r="AQ344" i="3"/>
  <c r="AP344" i="3"/>
  <c r="AO344" i="3"/>
  <c r="AN344" i="3"/>
  <c r="AM344" i="3"/>
  <c r="AL344" i="3"/>
  <c r="AK344" i="3"/>
  <c r="AJ344" i="3"/>
  <c r="AI344" i="3"/>
  <c r="AH344" i="3"/>
  <c r="AG344" i="3"/>
  <c r="BI343" i="3"/>
  <c r="BH343" i="3"/>
  <c r="BG343" i="3"/>
  <c r="BF343" i="3"/>
  <c r="BE343" i="3"/>
  <c r="BD343" i="3"/>
  <c r="BC343" i="3"/>
  <c r="BB343" i="3"/>
  <c r="BA343" i="3"/>
  <c r="AZ343" i="3"/>
  <c r="AY343" i="3"/>
  <c r="AX343" i="3"/>
  <c r="AW343" i="3"/>
  <c r="AV343" i="3"/>
  <c r="AU343" i="3"/>
  <c r="AT343" i="3"/>
  <c r="AR343" i="3"/>
  <c r="AQ343" i="3"/>
  <c r="AP343" i="3"/>
  <c r="AO343" i="3"/>
  <c r="AN343" i="3"/>
  <c r="AM343" i="3"/>
  <c r="AL343" i="3"/>
  <c r="AK343" i="3"/>
  <c r="AJ343" i="3"/>
  <c r="AI343" i="3"/>
  <c r="AH343" i="3"/>
  <c r="AG343" i="3"/>
  <c r="BI342" i="3"/>
  <c r="BH342" i="3"/>
  <c r="BG342" i="3"/>
  <c r="BF342" i="3"/>
  <c r="BE342" i="3"/>
  <c r="BD342" i="3"/>
  <c r="BC342" i="3"/>
  <c r="BB342" i="3"/>
  <c r="BA342" i="3"/>
  <c r="AZ342" i="3"/>
  <c r="AY342" i="3"/>
  <c r="AX342" i="3"/>
  <c r="AW342" i="3"/>
  <c r="AV342" i="3"/>
  <c r="AU342" i="3"/>
  <c r="AT342" i="3"/>
  <c r="AR342" i="3"/>
  <c r="AQ342" i="3"/>
  <c r="AP342" i="3"/>
  <c r="AO342" i="3"/>
  <c r="AN342" i="3"/>
  <c r="AM342" i="3"/>
  <c r="AL342" i="3"/>
  <c r="AK342" i="3"/>
  <c r="AJ342" i="3"/>
  <c r="AI342" i="3"/>
  <c r="AH342" i="3"/>
  <c r="AG342" i="3"/>
  <c r="BI341" i="3"/>
  <c r="BH341" i="3"/>
  <c r="BG341" i="3"/>
  <c r="BF341" i="3"/>
  <c r="BE341" i="3"/>
  <c r="BD341" i="3"/>
  <c r="BC341" i="3"/>
  <c r="BB341" i="3"/>
  <c r="BA341" i="3"/>
  <c r="AZ341" i="3"/>
  <c r="AY341" i="3"/>
  <c r="AX341" i="3"/>
  <c r="AW341" i="3"/>
  <c r="AV341" i="3"/>
  <c r="AU341" i="3"/>
  <c r="AT341" i="3"/>
  <c r="AR341" i="3"/>
  <c r="AQ341" i="3"/>
  <c r="AP341" i="3"/>
  <c r="AO341" i="3"/>
  <c r="AN341" i="3"/>
  <c r="AM341" i="3"/>
  <c r="AL341" i="3"/>
  <c r="AK341" i="3"/>
  <c r="AJ341" i="3"/>
  <c r="AI341" i="3"/>
  <c r="AH341" i="3"/>
  <c r="AG341" i="3"/>
  <c r="BI340" i="3"/>
  <c r="BH340" i="3"/>
  <c r="BG340" i="3"/>
  <c r="BF340" i="3"/>
  <c r="BE340" i="3"/>
  <c r="BD340" i="3"/>
  <c r="BC340" i="3"/>
  <c r="BB340" i="3"/>
  <c r="BA340" i="3"/>
  <c r="AZ340" i="3"/>
  <c r="AY340" i="3"/>
  <c r="AX340" i="3"/>
  <c r="AW340" i="3"/>
  <c r="AV340" i="3"/>
  <c r="AU340" i="3"/>
  <c r="AT340" i="3"/>
  <c r="AR340" i="3"/>
  <c r="AQ340" i="3"/>
  <c r="AP340" i="3"/>
  <c r="AO340" i="3"/>
  <c r="AN340" i="3"/>
  <c r="AM340" i="3"/>
  <c r="AL340" i="3"/>
  <c r="AK340" i="3"/>
  <c r="AJ340" i="3"/>
  <c r="AI340" i="3"/>
  <c r="AH340" i="3"/>
  <c r="AG340" i="3"/>
  <c r="BI339" i="3"/>
  <c r="BH339" i="3"/>
  <c r="BG339" i="3"/>
  <c r="BF339" i="3"/>
  <c r="BE339" i="3"/>
  <c r="BD339" i="3"/>
  <c r="BC339" i="3"/>
  <c r="BB339" i="3"/>
  <c r="BA339" i="3"/>
  <c r="AZ339" i="3"/>
  <c r="AY339" i="3"/>
  <c r="AX339" i="3"/>
  <c r="AW339" i="3"/>
  <c r="AV339" i="3"/>
  <c r="AU339" i="3"/>
  <c r="AT339" i="3"/>
  <c r="AR339" i="3"/>
  <c r="AQ339" i="3"/>
  <c r="AP339" i="3"/>
  <c r="AO339" i="3"/>
  <c r="AN339" i="3"/>
  <c r="AM339" i="3"/>
  <c r="AL339" i="3"/>
  <c r="AK339" i="3"/>
  <c r="AJ339" i="3"/>
  <c r="AI339" i="3"/>
  <c r="AH339" i="3"/>
  <c r="AG339" i="3"/>
  <c r="BI338" i="3"/>
  <c r="BH338" i="3"/>
  <c r="BG338" i="3"/>
  <c r="BF338" i="3"/>
  <c r="BE338" i="3"/>
  <c r="BD338" i="3"/>
  <c r="BC338" i="3"/>
  <c r="BB338" i="3"/>
  <c r="BA338" i="3"/>
  <c r="AZ338" i="3"/>
  <c r="AY338" i="3"/>
  <c r="AX338" i="3"/>
  <c r="AW338" i="3"/>
  <c r="AV338" i="3"/>
  <c r="AU338" i="3"/>
  <c r="AT338" i="3"/>
  <c r="AR338" i="3"/>
  <c r="AQ338" i="3"/>
  <c r="AP338" i="3"/>
  <c r="AO338" i="3"/>
  <c r="AN338" i="3"/>
  <c r="AM338" i="3"/>
  <c r="AL338" i="3"/>
  <c r="AK338" i="3"/>
  <c r="AJ338" i="3"/>
  <c r="AI338" i="3"/>
  <c r="AH338" i="3"/>
  <c r="AG338" i="3"/>
  <c r="AS338" i="3" s="1"/>
  <c r="BI337" i="3"/>
  <c r="BH337" i="3"/>
  <c r="BG337" i="3"/>
  <c r="BF337" i="3"/>
  <c r="BE337" i="3"/>
  <c r="BD337" i="3"/>
  <c r="BC337" i="3"/>
  <c r="BB337" i="3"/>
  <c r="BA337" i="3"/>
  <c r="AZ337" i="3"/>
  <c r="AY337" i="3"/>
  <c r="AX337" i="3"/>
  <c r="BJ337" i="3" s="1"/>
  <c r="AW337" i="3"/>
  <c r="AV337" i="3"/>
  <c r="AU337" i="3"/>
  <c r="AT337" i="3"/>
  <c r="AR337" i="3"/>
  <c r="AQ337" i="3"/>
  <c r="AP337" i="3"/>
  <c r="AO337" i="3"/>
  <c r="AN337" i="3"/>
  <c r="AM337" i="3"/>
  <c r="AL337" i="3"/>
  <c r="AK337" i="3"/>
  <c r="AJ337" i="3"/>
  <c r="AI337" i="3"/>
  <c r="AH337" i="3"/>
  <c r="AG337" i="3"/>
  <c r="AS337" i="3" s="1"/>
  <c r="BI336" i="3"/>
  <c r="BH336" i="3"/>
  <c r="BG336" i="3"/>
  <c r="BF336" i="3"/>
  <c r="BE336" i="3"/>
  <c r="BD336" i="3"/>
  <c r="BC336" i="3"/>
  <c r="BB336" i="3"/>
  <c r="BA336" i="3"/>
  <c r="AZ336" i="3"/>
  <c r="AY336" i="3"/>
  <c r="AX336" i="3"/>
  <c r="BJ336" i="3" s="1"/>
  <c r="AW336" i="3"/>
  <c r="AV336" i="3"/>
  <c r="AU336" i="3"/>
  <c r="AT336" i="3"/>
  <c r="AR336" i="3"/>
  <c r="AQ336" i="3"/>
  <c r="AP336" i="3"/>
  <c r="AO336" i="3"/>
  <c r="AN336" i="3"/>
  <c r="AM336" i="3"/>
  <c r="AL336" i="3"/>
  <c r="AK336" i="3"/>
  <c r="AJ336" i="3"/>
  <c r="AI336" i="3"/>
  <c r="AH336" i="3"/>
  <c r="AG336" i="3"/>
  <c r="AS336" i="3" s="1"/>
  <c r="BI335" i="3"/>
  <c r="BH335" i="3"/>
  <c r="BG335" i="3"/>
  <c r="BF335" i="3"/>
  <c r="BE335" i="3"/>
  <c r="BD335" i="3"/>
  <c r="BC335" i="3"/>
  <c r="BB335" i="3"/>
  <c r="BA335" i="3"/>
  <c r="AZ335" i="3"/>
  <c r="AY335" i="3"/>
  <c r="AX335" i="3"/>
  <c r="BJ335" i="3" s="1"/>
  <c r="AW335" i="3"/>
  <c r="AV335" i="3"/>
  <c r="AU335" i="3"/>
  <c r="AT335" i="3"/>
  <c r="AR335" i="3"/>
  <c r="AQ335" i="3"/>
  <c r="AP335" i="3"/>
  <c r="AO335" i="3"/>
  <c r="AN335" i="3"/>
  <c r="AM335" i="3"/>
  <c r="AL335" i="3"/>
  <c r="AK335" i="3"/>
  <c r="AJ335" i="3"/>
  <c r="AI335" i="3"/>
  <c r="AH335" i="3"/>
  <c r="AG335" i="3"/>
  <c r="AS335" i="3" s="1"/>
  <c r="BI334" i="3"/>
  <c r="BH334" i="3"/>
  <c r="BG334" i="3"/>
  <c r="BF334" i="3"/>
  <c r="BE334" i="3"/>
  <c r="BD334" i="3"/>
  <c r="BC334" i="3"/>
  <c r="BB334" i="3"/>
  <c r="BA334" i="3"/>
  <c r="AZ334" i="3"/>
  <c r="AY334" i="3"/>
  <c r="AX334" i="3"/>
  <c r="BJ334" i="3" s="1"/>
  <c r="AW334" i="3"/>
  <c r="AV334" i="3"/>
  <c r="AU334" i="3"/>
  <c r="AT334" i="3"/>
  <c r="AR334" i="3"/>
  <c r="AQ334" i="3"/>
  <c r="AP334" i="3"/>
  <c r="AO334" i="3"/>
  <c r="AN334" i="3"/>
  <c r="AM334" i="3"/>
  <c r="AL334" i="3"/>
  <c r="AK334" i="3"/>
  <c r="AJ334" i="3"/>
  <c r="AI334" i="3"/>
  <c r="AH334" i="3"/>
  <c r="AG334" i="3"/>
  <c r="AS334" i="3" s="1"/>
  <c r="BI333" i="3"/>
  <c r="BH333" i="3"/>
  <c r="BG333" i="3"/>
  <c r="BF333" i="3"/>
  <c r="BE333" i="3"/>
  <c r="BD333" i="3"/>
  <c r="BC333" i="3"/>
  <c r="BB333" i="3"/>
  <c r="BA333" i="3"/>
  <c r="AZ333" i="3"/>
  <c r="AY333" i="3"/>
  <c r="AX333" i="3"/>
  <c r="BJ333" i="3" s="1"/>
  <c r="AW333" i="3"/>
  <c r="AV333" i="3"/>
  <c r="AU333" i="3"/>
  <c r="AT333" i="3"/>
  <c r="AR333" i="3"/>
  <c r="AQ333" i="3"/>
  <c r="AP333" i="3"/>
  <c r="AO333" i="3"/>
  <c r="AN333" i="3"/>
  <c r="AM333" i="3"/>
  <c r="AL333" i="3"/>
  <c r="AK333" i="3"/>
  <c r="AJ333" i="3"/>
  <c r="AI333" i="3"/>
  <c r="AH333" i="3"/>
  <c r="AG333" i="3"/>
  <c r="AS333" i="3" s="1"/>
  <c r="BI332" i="3"/>
  <c r="BH332" i="3"/>
  <c r="BG332" i="3"/>
  <c r="BF332" i="3"/>
  <c r="BE332" i="3"/>
  <c r="BD332" i="3"/>
  <c r="BC332" i="3"/>
  <c r="BB332" i="3"/>
  <c r="BA332" i="3"/>
  <c r="AZ332" i="3"/>
  <c r="AY332" i="3"/>
  <c r="AX332" i="3"/>
  <c r="BJ332" i="3" s="1"/>
  <c r="AW332" i="3"/>
  <c r="AV332" i="3"/>
  <c r="AU332" i="3"/>
  <c r="AT332" i="3"/>
  <c r="AR332" i="3"/>
  <c r="AQ332" i="3"/>
  <c r="AP332" i="3"/>
  <c r="AO332" i="3"/>
  <c r="AN332" i="3"/>
  <c r="AM332" i="3"/>
  <c r="AL332" i="3"/>
  <c r="AK332" i="3"/>
  <c r="AJ332" i="3"/>
  <c r="AI332" i="3"/>
  <c r="AH332" i="3"/>
  <c r="AG332" i="3"/>
  <c r="AS332" i="3" s="1"/>
  <c r="BI331" i="3"/>
  <c r="BH331" i="3"/>
  <c r="BG331" i="3"/>
  <c r="BF331" i="3"/>
  <c r="BE331" i="3"/>
  <c r="BD331" i="3"/>
  <c r="BC331" i="3"/>
  <c r="BB331" i="3"/>
  <c r="BA331" i="3"/>
  <c r="AZ331" i="3"/>
  <c r="AY331" i="3"/>
  <c r="AX331" i="3"/>
  <c r="BJ331" i="3" s="1"/>
  <c r="AW331" i="3"/>
  <c r="AV331" i="3"/>
  <c r="AU331" i="3"/>
  <c r="AT331" i="3"/>
  <c r="AR331" i="3"/>
  <c r="AQ331" i="3"/>
  <c r="AP331" i="3"/>
  <c r="AO331" i="3"/>
  <c r="AN331" i="3"/>
  <c r="AM331" i="3"/>
  <c r="AL331" i="3"/>
  <c r="AK331" i="3"/>
  <c r="AJ331" i="3"/>
  <c r="AI331" i="3"/>
  <c r="AH331" i="3"/>
  <c r="AG331" i="3"/>
  <c r="AS331" i="3" s="1"/>
  <c r="BI330" i="3"/>
  <c r="BH330" i="3"/>
  <c r="BG330" i="3"/>
  <c r="BF330" i="3"/>
  <c r="BE330" i="3"/>
  <c r="BD330" i="3"/>
  <c r="BC330" i="3"/>
  <c r="BB330" i="3"/>
  <c r="BA330" i="3"/>
  <c r="AZ330" i="3"/>
  <c r="AY330" i="3"/>
  <c r="AX330" i="3"/>
  <c r="BJ330" i="3" s="1"/>
  <c r="AW330" i="3"/>
  <c r="AV330" i="3"/>
  <c r="AU330" i="3"/>
  <c r="AT330" i="3"/>
  <c r="AR330" i="3"/>
  <c r="AQ330" i="3"/>
  <c r="AP330" i="3"/>
  <c r="AO330" i="3"/>
  <c r="AN330" i="3"/>
  <c r="AM330" i="3"/>
  <c r="AL330" i="3"/>
  <c r="AK330" i="3"/>
  <c r="AJ330" i="3"/>
  <c r="AI330" i="3"/>
  <c r="AH330" i="3"/>
  <c r="AG330" i="3"/>
  <c r="AS330" i="3" s="1"/>
  <c r="BI329" i="3"/>
  <c r="BH329" i="3"/>
  <c r="BG329" i="3"/>
  <c r="BF329" i="3"/>
  <c r="BE329" i="3"/>
  <c r="BD329" i="3"/>
  <c r="BC329" i="3"/>
  <c r="BB329" i="3"/>
  <c r="BA329" i="3"/>
  <c r="AZ329" i="3"/>
  <c r="AY329" i="3"/>
  <c r="AX329" i="3"/>
  <c r="BJ329" i="3" s="1"/>
  <c r="AW329" i="3"/>
  <c r="AV329" i="3"/>
  <c r="AU329" i="3"/>
  <c r="AT329" i="3"/>
  <c r="AR329" i="3"/>
  <c r="AQ329" i="3"/>
  <c r="AP329" i="3"/>
  <c r="AO329" i="3"/>
  <c r="AN329" i="3"/>
  <c r="AM329" i="3"/>
  <c r="AL329" i="3"/>
  <c r="AK329" i="3"/>
  <c r="AJ329" i="3"/>
  <c r="AI329" i="3"/>
  <c r="AH329" i="3"/>
  <c r="AG329" i="3"/>
  <c r="AS329" i="3" s="1"/>
  <c r="BI328" i="3"/>
  <c r="BH328" i="3"/>
  <c r="BG328" i="3"/>
  <c r="BF328" i="3"/>
  <c r="BE328" i="3"/>
  <c r="BD328" i="3"/>
  <c r="BC328" i="3"/>
  <c r="BB328" i="3"/>
  <c r="BA328" i="3"/>
  <c r="AZ328" i="3"/>
  <c r="AY328" i="3"/>
  <c r="AX328" i="3"/>
  <c r="BJ328" i="3" s="1"/>
  <c r="AW328" i="3"/>
  <c r="AV328" i="3"/>
  <c r="AU328" i="3"/>
  <c r="AT328" i="3"/>
  <c r="AR328" i="3"/>
  <c r="AQ328" i="3"/>
  <c r="AP328" i="3"/>
  <c r="AO328" i="3"/>
  <c r="AN328" i="3"/>
  <c r="AM328" i="3"/>
  <c r="AL328" i="3"/>
  <c r="AK328" i="3"/>
  <c r="AJ328" i="3"/>
  <c r="AI328" i="3"/>
  <c r="AH328" i="3"/>
  <c r="AG328" i="3"/>
  <c r="AS328" i="3" s="1"/>
  <c r="BI327" i="3"/>
  <c r="BH327" i="3"/>
  <c r="BG327" i="3"/>
  <c r="BF327" i="3"/>
  <c r="BE327" i="3"/>
  <c r="BD327" i="3"/>
  <c r="BC327" i="3"/>
  <c r="BB327" i="3"/>
  <c r="BA327" i="3"/>
  <c r="AZ327" i="3"/>
  <c r="AY327" i="3"/>
  <c r="AX327" i="3"/>
  <c r="BJ327" i="3" s="1"/>
  <c r="AW327" i="3"/>
  <c r="AV327" i="3"/>
  <c r="AU327" i="3"/>
  <c r="AT327" i="3"/>
  <c r="AR327" i="3"/>
  <c r="AQ327" i="3"/>
  <c r="AP327" i="3"/>
  <c r="AO327" i="3"/>
  <c r="AN327" i="3"/>
  <c r="AM327" i="3"/>
  <c r="AL327" i="3"/>
  <c r="AK327" i="3"/>
  <c r="AJ327" i="3"/>
  <c r="AI327" i="3"/>
  <c r="AH327" i="3"/>
  <c r="AG327" i="3"/>
  <c r="AS327" i="3" s="1"/>
  <c r="BI326" i="3"/>
  <c r="BH326" i="3"/>
  <c r="BG326" i="3"/>
  <c r="BF326" i="3"/>
  <c r="BE326" i="3"/>
  <c r="BD326" i="3"/>
  <c r="BC326" i="3"/>
  <c r="BB326" i="3"/>
  <c r="BA326" i="3"/>
  <c r="AZ326" i="3"/>
  <c r="AY326" i="3"/>
  <c r="AX326" i="3"/>
  <c r="BJ326" i="3" s="1"/>
  <c r="AW326" i="3"/>
  <c r="AV326" i="3"/>
  <c r="AU326" i="3"/>
  <c r="AT326" i="3"/>
  <c r="AR326" i="3"/>
  <c r="AQ326" i="3"/>
  <c r="AP326" i="3"/>
  <c r="AO326" i="3"/>
  <c r="AN326" i="3"/>
  <c r="AM326" i="3"/>
  <c r="AL326" i="3"/>
  <c r="AK326" i="3"/>
  <c r="AJ326" i="3"/>
  <c r="AI326" i="3"/>
  <c r="AH326" i="3"/>
  <c r="AG326" i="3"/>
  <c r="AS326" i="3" s="1"/>
  <c r="BI325" i="3"/>
  <c r="BH325" i="3"/>
  <c r="BG325" i="3"/>
  <c r="BF325" i="3"/>
  <c r="BE325" i="3"/>
  <c r="BD325" i="3"/>
  <c r="BC325" i="3"/>
  <c r="BB325" i="3"/>
  <c r="BA325" i="3"/>
  <c r="AZ325" i="3"/>
  <c r="AY325" i="3"/>
  <c r="AX325" i="3"/>
  <c r="BJ325" i="3" s="1"/>
  <c r="AW325" i="3"/>
  <c r="AV325" i="3"/>
  <c r="AU325" i="3"/>
  <c r="AT325" i="3"/>
  <c r="AR325" i="3"/>
  <c r="AQ325" i="3"/>
  <c r="AP325" i="3"/>
  <c r="AO325" i="3"/>
  <c r="AN325" i="3"/>
  <c r="AM325" i="3"/>
  <c r="AL325" i="3"/>
  <c r="AK325" i="3"/>
  <c r="AJ325" i="3"/>
  <c r="AI325" i="3"/>
  <c r="AH325" i="3"/>
  <c r="AG325" i="3"/>
  <c r="AS325" i="3" s="1"/>
  <c r="BI324" i="3"/>
  <c r="BH324" i="3"/>
  <c r="BG324" i="3"/>
  <c r="BF324" i="3"/>
  <c r="BE324" i="3"/>
  <c r="BD324" i="3"/>
  <c r="BC324" i="3"/>
  <c r="BB324" i="3"/>
  <c r="BA324" i="3"/>
  <c r="AZ324" i="3"/>
  <c r="AY324" i="3"/>
  <c r="AX324" i="3"/>
  <c r="BJ324" i="3" s="1"/>
  <c r="AW324" i="3"/>
  <c r="AV324" i="3"/>
  <c r="AU324" i="3"/>
  <c r="AT324" i="3"/>
  <c r="AR324" i="3"/>
  <c r="AQ324" i="3"/>
  <c r="AP324" i="3"/>
  <c r="AO324" i="3"/>
  <c r="AN324" i="3"/>
  <c r="AM324" i="3"/>
  <c r="AL324" i="3"/>
  <c r="AK324" i="3"/>
  <c r="AJ324" i="3"/>
  <c r="AI324" i="3"/>
  <c r="AH324" i="3"/>
  <c r="AG324" i="3"/>
  <c r="AS324" i="3" s="1"/>
  <c r="BI323" i="3"/>
  <c r="BH323" i="3"/>
  <c r="BG323" i="3"/>
  <c r="BF323" i="3"/>
  <c r="BE323" i="3"/>
  <c r="BD323" i="3"/>
  <c r="BC323" i="3"/>
  <c r="BB323" i="3"/>
  <c r="BA323" i="3"/>
  <c r="AZ323" i="3"/>
  <c r="AY323" i="3"/>
  <c r="AX323" i="3"/>
  <c r="BJ323" i="3" s="1"/>
  <c r="AW323" i="3"/>
  <c r="AV323" i="3"/>
  <c r="AU323" i="3"/>
  <c r="AT323" i="3"/>
  <c r="AR323" i="3"/>
  <c r="AQ323" i="3"/>
  <c r="AP323" i="3"/>
  <c r="AO323" i="3"/>
  <c r="AN323" i="3"/>
  <c r="AM323" i="3"/>
  <c r="AL323" i="3"/>
  <c r="AK323" i="3"/>
  <c r="AJ323" i="3"/>
  <c r="AI323" i="3"/>
  <c r="AH323" i="3"/>
  <c r="AG323" i="3"/>
  <c r="AS323" i="3" s="1"/>
  <c r="BI322" i="3"/>
  <c r="BH322" i="3"/>
  <c r="BG322" i="3"/>
  <c r="BF322" i="3"/>
  <c r="BE322" i="3"/>
  <c r="BD322" i="3"/>
  <c r="BC322" i="3"/>
  <c r="BB322" i="3"/>
  <c r="BA322" i="3"/>
  <c r="AZ322" i="3"/>
  <c r="AY322" i="3"/>
  <c r="AX322" i="3"/>
  <c r="BJ322" i="3" s="1"/>
  <c r="AW322" i="3"/>
  <c r="AV322" i="3"/>
  <c r="AU322" i="3"/>
  <c r="AT322" i="3"/>
  <c r="AR322" i="3"/>
  <c r="AQ322" i="3"/>
  <c r="AP322" i="3"/>
  <c r="AO322" i="3"/>
  <c r="AN322" i="3"/>
  <c r="AM322" i="3"/>
  <c r="AL322" i="3"/>
  <c r="AK322" i="3"/>
  <c r="AJ322" i="3"/>
  <c r="AI322" i="3"/>
  <c r="AH322" i="3"/>
  <c r="AG322" i="3"/>
  <c r="AS322" i="3" s="1"/>
  <c r="BI321" i="3"/>
  <c r="BH321" i="3"/>
  <c r="BG321" i="3"/>
  <c r="BF321" i="3"/>
  <c r="BE321" i="3"/>
  <c r="BD321" i="3"/>
  <c r="BC321" i="3"/>
  <c r="BB321" i="3"/>
  <c r="BA321" i="3"/>
  <c r="AZ321" i="3"/>
  <c r="AY321" i="3"/>
  <c r="AX321" i="3"/>
  <c r="BJ321" i="3" s="1"/>
  <c r="AW321" i="3"/>
  <c r="AV321" i="3"/>
  <c r="AU321" i="3"/>
  <c r="AT321" i="3"/>
  <c r="AR321" i="3"/>
  <c r="AQ321" i="3"/>
  <c r="AP321" i="3"/>
  <c r="AO321" i="3"/>
  <c r="AN321" i="3"/>
  <c r="AM321" i="3"/>
  <c r="AL321" i="3"/>
  <c r="AK321" i="3"/>
  <c r="AJ321" i="3"/>
  <c r="AI321" i="3"/>
  <c r="AH321" i="3"/>
  <c r="AG321" i="3"/>
  <c r="AS321" i="3" s="1"/>
  <c r="BI320" i="3"/>
  <c r="BH320" i="3"/>
  <c r="BG320" i="3"/>
  <c r="BF320" i="3"/>
  <c r="BE320" i="3"/>
  <c r="BD320" i="3"/>
  <c r="BC320" i="3"/>
  <c r="BB320" i="3"/>
  <c r="BA320" i="3"/>
  <c r="AZ320" i="3"/>
  <c r="AY320" i="3"/>
  <c r="AX320" i="3"/>
  <c r="BJ320" i="3" s="1"/>
  <c r="AW320" i="3"/>
  <c r="AV320" i="3"/>
  <c r="AU320" i="3"/>
  <c r="AT320" i="3"/>
  <c r="AR320" i="3"/>
  <c r="AQ320" i="3"/>
  <c r="AP320" i="3"/>
  <c r="AO320" i="3"/>
  <c r="AN320" i="3"/>
  <c r="AM320" i="3"/>
  <c r="AL320" i="3"/>
  <c r="AK320" i="3"/>
  <c r="AJ320" i="3"/>
  <c r="AI320" i="3"/>
  <c r="AH320" i="3"/>
  <c r="AG320" i="3"/>
  <c r="AS320" i="3" s="1"/>
  <c r="BI319" i="3"/>
  <c r="BH319" i="3"/>
  <c r="BG319" i="3"/>
  <c r="BF319" i="3"/>
  <c r="BE319" i="3"/>
  <c r="BD319" i="3"/>
  <c r="BC319" i="3"/>
  <c r="BB319" i="3"/>
  <c r="BA319" i="3"/>
  <c r="AZ319" i="3"/>
  <c r="AY319" i="3"/>
  <c r="AX319" i="3"/>
  <c r="BJ319" i="3" s="1"/>
  <c r="AW319" i="3"/>
  <c r="AV319" i="3"/>
  <c r="AU319" i="3"/>
  <c r="AT319" i="3"/>
  <c r="AR319" i="3"/>
  <c r="AQ319" i="3"/>
  <c r="AP319" i="3"/>
  <c r="AO319" i="3"/>
  <c r="AN319" i="3"/>
  <c r="AM319" i="3"/>
  <c r="AL319" i="3"/>
  <c r="AK319" i="3"/>
  <c r="AJ319" i="3"/>
  <c r="AI319" i="3"/>
  <c r="AH319" i="3"/>
  <c r="AG319" i="3"/>
  <c r="AS319" i="3" s="1"/>
  <c r="BI318" i="3"/>
  <c r="BH318" i="3"/>
  <c r="BG318" i="3"/>
  <c r="BF318" i="3"/>
  <c r="BE318" i="3"/>
  <c r="BD318" i="3"/>
  <c r="BC318" i="3"/>
  <c r="BB318" i="3"/>
  <c r="BA318" i="3"/>
  <c r="AZ318" i="3"/>
  <c r="AY318" i="3"/>
  <c r="AX318" i="3"/>
  <c r="BJ318" i="3" s="1"/>
  <c r="AW318" i="3"/>
  <c r="AV318" i="3"/>
  <c r="AU318" i="3"/>
  <c r="AT318" i="3"/>
  <c r="AR318" i="3"/>
  <c r="AQ318" i="3"/>
  <c r="AP318" i="3"/>
  <c r="AO318" i="3"/>
  <c r="AN318" i="3"/>
  <c r="AM318" i="3"/>
  <c r="AL318" i="3"/>
  <c r="AK318" i="3"/>
  <c r="AJ318" i="3"/>
  <c r="AI318" i="3"/>
  <c r="AH318" i="3"/>
  <c r="AG318" i="3"/>
  <c r="AS318" i="3" s="1"/>
  <c r="BI317" i="3"/>
  <c r="BH317" i="3"/>
  <c r="BG317" i="3"/>
  <c r="BF317" i="3"/>
  <c r="BE317" i="3"/>
  <c r="BD317" i="3"/>
  <c r="BC317" i="3"/>
  <c r="BB317" i="3"/>
  <c r="BA317" i="3"/>
  <c r="AZ317" i="3"/>
  <c r="AY317" i="3"/>
  <c r="AX317" i="3"/>
  <c r="BJ317" i="3" s="1"/>
  <c r="AW317" i="3"/>
  <c r="AV317" i="3"/>
  <c r="AU317" i="3"/>
  <c r="AT317" i="3"/>
  <c r="AR317" i="3"/>
  <c r="AQ317" i="3"/>
  <c r="AP317" i="3"/>
  <c r="AO317" i="3"/>
  <c r="AN317" i="3"/>
  <c r="AM317" i="3"/>
  <c r="AL317" i="3"/>
  <c r="AK317" i="3"/>
  <c r="AJ317" i="3"/>
  <c r="AI317" i="3"/>
  <c r="AH317" i="3"/>
  <c r="AG317" i="3"/>
  <c r="AS317" i="3" s="1"/>
  <c r="BI316" i="3"/>
  <c r="BH316" i="3"/>
  <c r="BG316" i="3"/>
  <c r="BF316" i="3"/>
  <c r="BE316" i="3"/>
  <c r="BD316" i="3"/>
  <c r="BC316" i="3"/>
  <c r="BB316" i="3"/>
  <c r="BA316" i="3"/>
  <c r="AZ316" i="3"/>
  <c r="AY316" i="3"/>
  <c r="AX316" i="3"/>
  <c r="BJ316" i="3" s="1"/>
  <c r="AW316" i="3"/>
  <c r="AV316" i="3"/>
  <c r="AU316" i="3"/>
  <c r="AT316" i="3"/>
  <c r="AR316" i="3"/>
  <c r="AQ316" i="3"/>
  <c r="AP316" i="3"/>
  <c r="AO316" i="3"/>
  <c r="AN316" i="3"/>
  <c r="AM316" i="3"/>
  <c r="AL316" i="3"/>
  <c r="AK316" i="3"/>
  <c r="AJ316" i="3"/>
  <c r="AI316" i="3"/>
  <c r="AH316" i="3"/>
  <c r="AG316" i="3"/>
  <c r="AS316" i="3" s="1"/>
  <c r="BI315" i="3"/>
  <c r="BH315" i="3"/>
  <c r="BG315" i="3"/>
  <c r="BF315" i="3"/>
  <c r="BE315" i="3"/>
  <c r="BD315" i="3"/>
  <c r="BC315" i="3"/>
  <c r="BB315" i="3"/>
  <c r="BA315" i="3"/>
  <c r="AZ315" i="3"/>
  <c r="AY315" i="3"/>
  <c r="AX315" i="3"/>
  <c r="BJ315" i="3" s="1"/>
  <c r="AW315" i="3"/>
  <c r="AV315" i="3"/>
  <c r="AU315" i="3"/>
  <c r="AT315" i="3"/>
  <c r="AR315" i="3"/>
  <c r="AQ315" i="3"/>
  <c r="AP315" i="3"/>
  <c r="AO315" i="3"/>
  <c r="AN315" i="3"/>
  <c r="AM315" i="3"/>
  <c r="AL315" i="3"/>
  <c r="AK315" i="3"/>
  <c r="AJ315" i="3"/>
  <c r="AI315" i="3"/>
  <c r="AH315" i="3"/>
  <c r="AG315" i="3"/>
  <c r="AS315" i="3" s="1"/>
  <c r="BI314" i="3"/>
  <c r="BH314" i="3"/>
  <c r="BG314" i="3"/>
  <c r="BF314" i="3"/>
  <c r="BE314" i="3"/>
  <c r="BD314" i="3"/>
  <c r="BC314" i="3"/>
  <c r="BB314" i="3"/>
  <c r="BA314" i="3"/>
  <c r="AZ314" i="3"/>
  <c r="AY314" i="3"/>
  <c r="AX314" i="3"/>
  <c r="BJ314" i="3" s="1"/>
  <c r="AW314" i="3"/>
  <c r="AV314" i="3"/>
  <c r="AU314" i="3"/>
  <c r="AT314" i="3"/>
  <c r="AR314" i="3"/>
  <c r="AQ314" i="3"/>
  <c r="AP314" i="3"/>
  <c r="AO314" i="3"/>
  <c r="AN314" i="3"/>
  <c r="AM314" i="3"/>
  <c r="AL314" i="3"/>
  <c r="AK314" i="3"/>
  <c r="AJ314" i="3"/>
  <c r="AI314" i="3"/>
  <c r="AH314" i="3"/>
  <c r="AG314" i="3"/>
  <c r="AS314" i="3" s="1"/>
  <c r="BI313" i="3"/>
  <c r="BH313" i="3"/>
  <c r="BG313" i="3"/>
  <c r="BF313" i="3"/>
  <c r="BE313" i="3"/>
  <c r="BD313" i="3"/>
  <c r="BC313" i="3"/>
  <c r="BB313" i="3"/>
  <c r="BA313" i="3"/>
  <c r="AZ313" i="3"/>
  <c r="AY313" i="3"/>
  <c r="AX313" i="3"/>
  <c r="BJ313" i="3" s="1"/>
  <c r="AW313" i="3"/>
  <c r="AV313" i="3"/>
  <c r="AU313" i="3"/>
  <c r="AT313" i="3"/>
  <c r="AR313" i="3"/>
  <c r="AQ313" i="3"/>
  <c r="AP313" i="3"/>
  <c r="AO313" i="3"/>
  <c r="AN313" i="3"/>
  <c r="AM313" i="3"/>
  <c r="AL313" i="3"/>
  <c r="AK313" i="3"/>
  <c r="AJ313" i="3"/>
  <c r="AI313" i="3"/>
  <c r="AH313" i="3"/>
  <c r="AG313" i="3"/>
  <c r="AS313" i="3" s="1"/>
  <c r="BI312" i="3"/>
  <c r="BH312" i="3"/>
  <c r="BG312" i="3"/>
  <c r="BF312" i="3"/>
  <c r="BE312" i="3"/>
  <c r="BD312" i="3"/>
  <c r="BC312" i="3"/>
  <c r="BB312" i="3"/>
  <c r="BA312" i="3"/>
  <c r="AZ312" i="3"/>
  <c r="AY312" i="3"/>
  <c r="AX312" i="3"/>
  <c r="BJ312" i="3" s="1"/>
  <c r="AW312" i="3"/>
  <c r="AV312" i="3"/>
  <c r="AU312" i="3"/>
  <c r="AT312" i="3"/>
  <c r="AR312" i="3"/>
  <c r="AQ312" i="3"/>
  <c r="AP312" i="3"/>
  <c r="AO312" i="3"/>
  <c r="AN312" i="3"/>
  <c r="AM312" i="3"/>
  <c r="AL312" i="3"/>
  <c r="AK312" i="3"/>
  <c r="AJ312" i="3"/>
  <c r="AI312" i="3"/>
  <c r="AH312" i="3"/>
  <c r="AG312" i="3"/>
  <c r="AS312" i="3" s="1"/>
  <c r="BI311" i="3"/>
  <c r="BH311" i="3"/>
  <c r="BG311" i="3"/>
  <c r="BF311" i="3"/>
  <c r="BE311" i="3"/>
  <c r="BD311" i="3"/>
  <c r="BC311" i="3"/>
  <c r="BB311" i="3"/>
  <c r="BA311" i="3"/>
  <c r="AZ311" i="3"/>
  <c r="AY311" i="3"/>
  <c r="AX311" i="3"/>
  <c r="BJ311" i="3" s="1"/>
  <c r="AW311" i="3"/>
  <c r="AV311" i="3"/>
  <c r="AU311" i="3"/>
  <c r="AT311" i="3"/>
  <c r="AR311" i="3"/>
  <c r="AQ311" i="3"/>
  <c r="AP311" i="3"/>
  <c r="AO311" i="3"/>
  <c r="AN311" i="3"/>
  <c r="AM311" i="3"/>
  <c r="AL311" i="3"/>
  <c r="AK311" i="3"/>
  <c r="AJ311" i="3"/>
  <c r="AI311" i="3"/>
  <c r="AH311" i="3"/>
  <c r="AG311" i="3"/>
  <c r="AS311" i="3" s="1"/>
  <c r="BI310" i="3"/>
  <c r="BH310" i="3"/>
  <c r="BG310" i="3"/>
  <c r="BF310" i="3"/>
  <c r="BE310" i="3"/>
  <c r="BD310" i="3"/>
  <c r="BC310" i="3"/>
  <c r="BB310" i="3"/>
  <c r="BA310" i="3"/>
  <c r="AZ310" i="3"/>
  <c r="AY310" i="3"/>
  <c r="AX310" i="3"/>
  <c r="BJ310" i="3" s="1"/>
  <c r="AW310" i="3"/>
  <c r="AV310" i="3"/>
  <c r="AU310" i="3"/>
  <c r="AT310" i="3"/>
  <c r="AR310" i="3"/>
  <c r="AQ310" i="3"/>
  <c r="AP310" i="3"/>
  <c r="AO310" i="3"/>
  <c r="AN310" i="3"/>
  <c r="AM310" i="3"/>
  <c r="AL310" i="3"/>
  <c r="AK310" i="3"/>
  <c r="AJ310" i="3"/>
  <c r="AI310" i="3"/>
  <c r="AH310" i="3"/>
  <c r="AG310" i="3"/>
  <c r="AS310" i="3" s="1"/>
  <c r="BI309" i="3"/>
  <c r="BH309" i="3"/>
  <c r="BG309" i="3"/>
  <c r="BF309" i="3"/>
  <c r="BE309" i="3"/>
  <c r="BD309" i="3"/>
  <c r="BC309" i="3"/>
  <c r="BB309" i="3"/>
  <c r="BA309" i="3"/>
  <c r="AZ309" i="3"/>
  <c r="AY309" i="3"/>
  <c r="AX309" i="3"/>
  <c r="BJ309" i="3" s="1"/>
  <c r="AW309" i="3"/>
  <c r="AV309" i="3"/>
  <c r="AU309" i="3"/>
  <c r="AT309" i="3"/>
  <c r="AR309" i="3"/>
  <c r="AQ309" i="3"/>
  <c r="AP309" i="3"/>
  <c r="AO309" i="3"/>
  <c r="AN309" i="3"/>
  <c r="AM309" i="3"/>
  <c r="AL309" i="3"/>
  <c r="AK309" i="3"/>
  <c r="AJ309" i="3"/>
  <c r="AI309" i="3"/>
  <c r="AH309" i="3"/>
  <c r="AG309" i="3"/>
  <c r="AS309" i="3" s="1"/>
  <c r="BI308" i="3"/>
  <c r="BH308" i="3"/>
  <c r="BG308" i="3"/>
  <c r="BF308" i="3"/>
  <c r="BE308" i="3"/>
  <c r="BD308" i="3"/>
  <c r="BC308" i="3"/>
  <c r="BB308" i="3"/>
  <c r="BA308" i="3"/>
  <c r="AZ308" i="3"/>
  <c r="AY308" i="3"/>
  <c r="AX308" i="3"/>
  <c r="BJ308" i="3" s="1"/>
  <c r="AW308" i="3"/>
  <c r="AV308" i="3"/>
  <c r="AU308" i="3"/>
  <c r="AT308" i="3"/>
  <c r="AR308" i="3"/>
  <c r="AQ308" i="3"/>
  <c r="AP308" i="3"/>
  <c r="AO308" i="3"/>
  <c r="AN308" i="3"/>
  <c r="AM308" i="3"/>
  <c r="AL308" i="3"/>
  <c r="AK308" i="3"/>
  <c r="AJ308" i="3"/>
  <c r="AI308" i="3"/>
  <c r="AH308" i="3"/>
  <c r="AG308" i="3"/>
  <c r="AS308" i="3" s="1"/>
  <c r="BI307" i="3"/>
  <c r="BH307" i="3"/>
  <c r="BG307" i="3"/>
  <c r="BF307" i="3"/>
  <c r="BE307" i="3"/>
  <c r="BD307" i="3"/>
  <c r="BC307" i="3"/>
  <c r="BB307" i="3"/>
  <c r="BA307" i="3"/>
  <c r="AZ307" i="3"/>
  <c r="AY307" i="3"/>
  <c r="AX307" i="3"/>
  <c r="BJ307" i="3" s="1"/>
  <c r="AW307" i="3"/>
  <c r="AV307" i="3"/>
  <c r="AU307" i="3"/>
  <c r="AT307" i="3"/>
  <c r="AR307" i="3"/>
  <c r="AQ307" i="3"/>
  <c r="AP307" i="3"/>
  <c r="AO307" i="3"/>
  <c r="AN307" i="3"/>
  <c r="AM307" i="3"/>
  <c r="AL307" i="3"/>
  <c r="AK307" i="3"/>
  <c r="AJ307" i="3"/>
  <c r="AI307" i="3"/>
  <c r="AH307" i="3"/>
  <c r="AG307" i="3"/>
  <c r="AS307" i="3" s="1"/>
  <c r="BI306" i="3"/>
  <c r="BH306" i="3"/>
  <c r="BG306" i="3"/>
  <c r="BF306" i="3"/>
  <c r="BE306" i="3"/>
  <c r="BD306" i="3"/>
  <c r="BC306" i="3"/>
  <c r="BB306" i="3"/>
  <c r="BA306" i="3"/>
  <c r="AZ306" i="3"/>
  <c r="AY306" i="3"/>
  <c r="AX306" i="3"/>
  <c r="BJ306" i="3" s="1"/>
  <c r="AW306" i="3"/>
  <c r="AV306" i="3"/>
  <c r="AU306" i="3"/>
  <c r="AT306" i="3"/>
  <c r="AR306" i="3"/>
  <c r="AQ306" i="3"/>
  <c r="AP306" i="3"/>
  <c r="AO306" i="3"/>
  <c r="AN306" i="3"/>
  <c r="AM306" i="3"/>
  <c r="AL306" i="3"/>
  <c r="AK306" i="3"/>
  <c r="AJ306" i="3"/>
  <c r="AI306" i="3"/>
  <c r="AH306" i="3"/>
  <c r="AG306" i="3"/>
  <c r="AS306" i="3" s="1"/>
  <c r="BI305" i="3"/>
  <c r="BH305" i="3"/>
  <c r="BG305" i="3"/>
  <c r="BF305" i="3"/>
  <c r="BE305" i="3"/>
  <c r="BD305" i="3"/>
  <c r="BC305" i="3"/>
  <c r="BB305" i="3"/>
  <c r="BA305" i="3"/>
  <c r="AZ305" i="3"/>
  <c r="AY305" i="3"/>
  <c r="AX305" i="3"/>
  <c r="BJ305" i="3" s="1"/>
  <c r="AW305" i="3"/>
  <c r="AV305" i="3"/>
  <c r="AU305" i="3"/>
  <c r="AT305" i="3"/>
  <c r="AR305" i="3"/>
  <c r="AQ305" i="3"/>
  <c r="AP305" i="3"/>
  <c r="AO305" i="3"/>
  <c r="AN305" i="3"/>
  <c r="AM305" i="3"/>
  <c r="AL305" i="3"/>
  <c r="AK305" i="3"/>
  <c r="AJ305" i="3"/>
  <c r="AI305" i="3"/>
  <c r="AH305" i="3"/>
  <c r="AG305" i="3"/>
  <c r="AS305" i="3" s="1"/>
  <c r="BI304" i="3"/>
  <c r="BH304" i="3"/>
  <c r="BG304" i="3"/>
  <c r="BF304" i="3"/>
  <c r="BE304" i="3"/>
  <c r="BD304" i="3"/>
  <c r="BC304" i="3"/>
  <c r="BB304" i="3"/>
  <c r="BA304" i="3"/>
  <c r="AZ304" i="3"/>
  <c r="AY304" i="3"/>
  <c r="AX304" i="3"/>
  <c r="BJ304" i="3" s="1"/>
  <c r="AW304" i="3"/>
  <c r="AV304" i="3"/>
  <c r="AU304" i="3"/>
  <c r="AT304" i="3"/>
  <c r="AR304" i="3"/>
  <c r="AQ304" i="3"/>
  <c r="AP304" i="3"/>
  <c r="AO304" i="3"/>
  <c r="AN304" i="3"/>
  <c r="AM304" i="3"/>
  <c r="AL304" i="3"/>
  <c r="AK304" i="3"/>
  <c r="AJ304" i="3"/>
  <c r="AI304" i="3"/>
  <c r="AH304" i="3"/>
  <c r="AG304" i="3"/>
  <c r="AS304" i="3" s="1"/>
  <c r="BI303" i="3"/>
  <c r="BH303" i="3"/>
  <c r="BG303" i="3"/>
  <c r="BF303" i="3"/>
  <c r="BE303" i="3"/>
  <c r="BD303" i="3"/>
  <c r="BC303" i="3"/>
  <c r="BB303" i="3"/>
  <c r="BA303" i="3"/>
  <c r="AZ303" i="3"/>
  <c r="AY303" i="3"/>
  <c r="AX303" i="3"/>
  <c r="BJ303" i="3" s="1"/>
  <c r="AW303" i="3"/>
  <c r="AV303" i="3"/>
  <c r="AU303" i="3"/>
  <c r="AT303" i="3"/>
  <c r="AR303" i="3"/>
  <c r="AQ303" i="3"/>
  <c r="AP303" i="3"/>
  <c r="AO303" i="3"/>
  <c r="AN303" i="3"/>
  <c r="AM303" i="3"/>
  <c r="AL303" i="3"/>
  <c r="AK303" i="3"/>
  <c r="AJ303" i="3"/>
  <c r="AI303" i="3"/>
  <c r="AH303" i="3"/>
  <c r="AG303" i="3"/>
  <c r="AS303" i="3" s="1"/>
  <c r="BI302" i="3"/>
  <c r="BH302" i="3"/>
  <c r="BG302" i="3"/>
  <c r="BF302" i="3"/>
  <c r="BE302" i="3"/>
  <c r="BD302" i="3"/>
  <c r="BC302" i="3"/>
  <c r="BB302" i="3"/>
  <c r="BA302" i="3"/>
  <c r="AZ302" i="3"/>
  <c r="AY302" i="3"/>
  <c r="AX302" i="3"/>
  <c r="BJ302" i="3" s="1"/>
  <c r="AW302" i="3"/>
  <c r="AV302" i="3"/>
  <c r="AU302" i="3"/>
  <c r="AT302" i="3"/>
  <c r="AR302" i="3"/>
  <c r="AQ302" i="3"/>
  <c r="AP302" i="3"/>
  <c r="AO302" i="3"/>
  <c r="AN302" i="3"/>
  <c r="AM302" i="3"/>
  <c r="AL302" i="3"/>
  <c r="AK302" i="3"/>
  <c r="AJ302" i="3"/>
  <c r="AI302" i="3"/>
  <c r="AH302" i="3"/>
  <c r="AG302" i="3"/>
  <c r="AS302" i="3" s="1"/>
  <c r="BI301" i="3"/>
  <c r="BH301" i="3"/>
  <c r="BG301" i="3"/>
  <c r="BF301" i="3"/>
  <c r="BE301" i="3"/>
  <c r="BD301" i="3"/>
  <c r="BC301" i="3"/>
  <c r="BB301" i="3"/>
  <c r="BA301" i="3"/>
  <c r="AZ301" i="3"/>
  <c r="AY301" i="3"/>
  <c r="AX301" i="3"/>
  <c r="BJ301" i="3" s="1"/>
  <c r="AW301" i="3"/>
  <c r="AV301" i="3"/>
  <c r="AU301" i="3"/>
  <c r="AT301" i="3"/>
  <c r="AR301" i="3"/>
  <c r="AQ301" i="3"/>
  <c r="AP301" i="3"/>
  <c r="AO301" i="3"/>
  <c r="AN301" i="3"/>
  <c r="AM301" i="3"/>
  <c r="AL301" i="3"/>
  <c r="AK301" i="3"/>
  <c r="AJ301" i="3"/>
  <c r="AI301" i="3"/>
  <c r="AH301" i="3"/>
  <c r="AG301" i="3"/>
  <c r="AS301" i="3" s="1"/>
  <c r="BI300" i="3"/>
  <c r="BH300" i="3"/>
  <c r="BG300" i="3"/>
  <c r="BF300" i="3"/>
  <c r="BE300" i="3"/>
  <c r="BD300" i="3"/>
  <c r="BC300" i="3"/>
  <c r="BB300" i="3"/>
  <c r="BA300" i="3"/>
  <c r="AZ300" i="3"/>
  <c r="AY300" i="3"/>
  <c r="AX300" i="3"/>
  <c r="BJ300" i="3" s="1"/>
  <c r="AW300" i="3"/>
  <c r="AV300" i="3"/>
  <c r="AU300" i="3"/>
  <c r="AT300" i="3"/>
  <c r="AR300" i="3"/>
  <c r="AQ300" i="3"/>
  <c r="AP300" i="3"/>
  <c r="AO300" i="3"/>
  <c r="AN300" i="3"/>
  <c r="AM300" i="3"/>
  <c r="AL300" i="3"/>
  <c r="AK300" i="3"/>
  <c r="AJ300" i="3"/>
  <c r="AI300" i="3"/>
  <c r="AH300" i="3"/>
  <c r="AG300" i="3"/>
  <c r="AS300" i="3" s="1"/>
  <c r="BI299" i="3"/>
  <c r="BH299" i="3"/>
  <c r="BG299" i="3"/>
  <c r="BF299" i="3"/>
  <c r="BE299" i="3"/>
  <c r="BD299" i="3"/>
  <c r="BC299" i="3"/>
  <c r="BB299" i="3"/>
  <c r="BA299" i="3"/>
  <c r="AZ299" i="3"/>
  <c r="AY299" i="3"/>
  <c r="AX299" i="3"/>
  <c r="BJ299" i="3" s="1"/>
  <c r="AW299" i="3"/>
  <c r="AV299" i="3"/>
  <c r="AU299" i="3"/>
  <c r="AT299" i="3"/>
  <c r="AR299" i="3"/>
  <c r="AQ299" i="3"/>
  <c r="AP299" i="3"/>
  <c r="AO299" i="3"/>
  <c r="AN299" i="3"/>
  <c r="AM299" i="3"/>
  <c r="AL299" i="3"/>
  <c r="AK299" i="3"/>
  <c r="AJ299" i="3"/>
  <c r="AI299" i="3"/>
  <c r="AH299" i="3"/>
  <c r="AG299" i="3"/>
  <c r="AS299" i="3" s="1"/>
  <c r="BI298" i="3"/>
  <c r="BH298" i="3"/>
  <c r="BG298" i="3"/>
  <c r="BF298" i="3"/>
  <c r="BE298" i="3"/>
  <c r="BD298" i="3"/>
  <c r="BC298" i="3"/>
  <c r="BB298" i="3"/>
  <c r="BA298" i="3"/>
  <c r="AZ298" i="3"/>
  <c r="AY298" i="3"/>
  <c r="AX298" i="3"/>
  <c r="BJ298" i="3" s="1"/>
  <c r="AW298" i="3"/>
  <c r="AV298" i="3"/>
  <c r="AU298" i="3"/>
  <c r="AT298" i="3"/>
  <c r="AR298" i="3"/>
  <c r="AQ298" i="3"/>
  <c r="AP298" i="3"/>
  <c r="AO298" i="3"/>
  <c r="AN298" i="3"/>
  <c r="AM298" i="3"/>
  <c r="AL298" i="3"/>
  <c r="AK298" i="3"/>
  <c r="AJ298" i="3"/>
  <c r="AI298" i="3"/>
  <c r="AH298" i="3"/>
  <c r="AG298" i="3"/>
  <c r="AS298" i="3" s="1"/>
  <c r="BI297" i="3"/>
  <c r="BH297" i="3"/>
  <c r="BG297" i="3"/>
  <c r="BF297" i="3"/>
  <c r="BE297" i="3"/>
  <c r="BD297" i="3"/>
  <c r="BC297" i="3"/>
  <c r="BB297" i="3"/>
  <c r="BA297" i="3"/>
  <c r="AZ297" i="3"/>
  <c r="AY297" i="3"/>
  <c r="AX297" i="3"/>
  <c r="BJ297" i="3" s="1"/>
  <c r="AW297" i="3"/>
  <c r="AV297" i="3"/>
  <c r="AU297" i="3"/>
  <c r="AT297" i="3"/>
  <c r="AR297" i="3"/>
  <c r="AQ297" i="3"/>
  <c r="AP297" i="3"/>
  <c r="AO297" i="3"/>
  <c r="AN297" i="3"/>
  <c r="AM297" i="3"/>
  <c r="AL297" i="3"/>
  <c r="AK297" i="3"/>
  <c r="AJ297" i="3"/>
  <c r="AI297" i="3"/>
  <c r="AH297" i="3"/>
  <c r="AG297" i="3"/>
  <c r="AS297" i="3" s="1"/>
  <c r="BI296" i="3"/>
  <c r="BH296" i="3"/>
  <c r="BG296" i="3"/>
  <c r="BF296" i="3"/>
  <c r="BE296" i="3"/>
  <c r="BD296" i="3"/>
  <c r="BC296" i="3"/>
  <c r="BB296" i="3"/>
  <c r="BA296" i="3"/>
  <c r="AZ296" i="3"/>
  <c r="AY296" i="3"/>
  <c r="AX296" i="3"/>
  <c r="BJ296" i="3" s="1"/>
  <c r="AW296" i="3"/>
  <c r="AV296" i="3"/>
  <c r="AU296" i="3"/>
  <c r="AT296" i="3"/>
  <c r="AR296" i="3"/>
  <c r="AQ296" i="3"/>
  <c r="AP296" i="3"/>
  <c r="AO296" i="3"/>
  <c r="AN296" i="3"/>
  <c r="AM296" i="3"/>
  <c r="AL296" i="3"/>
  <c r="AK296" i="3"/>
  <c r="AJ296" i="3"/>
  <c r="AI296" i="3"/>
  <c r="AH296" i="3"/>
  <c r="AG296" i="3"/>
  <c r="AS296" i="3" s="1"/>
  <c r="BI295" i="3"/>
  <c r="BH295" i="3"/>
  <c r="BG295" i="3"/>
  <c r="BF295" i="3"/>
  <c r="BE295" i="3"/>
  <c r="BD295" i="3"/>
  <c r="BC295" i="3"/>
  <c r="BB295" i="3"/>
  <c r="BA295" i="3"/>
  <c r="AZ295" i="3"/>
  <c r="AY295" i="3"/>
  <c r="AX295" i="3"/>
  <c r="BJ295" i="3" s="1"/>
  <c r="AW295" i="3"/>
  <c r="AV295" i="3"/>
  <c r="AU295" i="3"/>
  <c r="AT295" i="3"/>
  <c r="AR295" i="3"/>
  <c r="AQ295" i="3"/>
  <c r="AP295" i="3"/>
  <c r="AO295" i="3"/>
  <c r="AN295" i="3"/>
  <c r="AM295" i="3"/>
  <c r="AL295" i="3"/>
  <c r="AK295" i="3"/>
  <c r="AJ295" i="3"/>
  <c r="AI295" i="3"/>
  <c r="AH295" i="3"/>
  <c r="AG295" i="3"/>
  <c r="AS295" i="3" s="1"/>
  <c r="BI294" i="3"/>
  <c r="BH294" i="3"/>
  <c r="BG294" i="3"/>
  <c r="BF294" i="3"/>
  <c r="BE294" i="3"/>
  <c r="BD294" i="3"/>
  <c r="BC294" i="3"/>
  <c r="BB294" i="3"/>
  <c r="BA294" i="3"/>
  <c r="AZ294" i="3"/>
  <c r="AY294" i="3"/>
  <c r="AX294" i="3"/>
  <c r="BJ294" i="3" s="1"/>
  <c r="AW294" i="3"/>
  <c r="AV294" i="3"/>
  <c r="AU294" i="3"/>
  <c r="AT294" i="3"/>
  <c r="AR294" i="3"/>
  <c r="AQ294" i="3"/>
  <c r="AP294" i="3"/>
  <c r="AO294" i="3"/>
  <c r="AN294" i="3"/>
  <c r="AM294" i="3"/>
  <c r="AL294" i="3"/>
  <c r="AK294" i="3"/>
  <c r="AJ294" i="3"/>
  <c r="AI294" i="3"/>
  <c r="AH294" i="3"/>
  <c r="AG294" i="3"/>
  <c r="AS294" i="3" s="1"/>
  <c r="BI293" i="3"/>
  <c r="BH293" i="3"/>
  <c r="BG293" i="3"/>
  <c r="BF293" i="3"/>
  <c r="BE293" i="3"/>
  <c r="BD293" i="3"/>
  <c r="BC293" i="3"/>
  <c r="BB293" i="3"/>
  <c r="BA293" i="3"/>
  <c r="AZ293" i="3"/>
  <c r="AY293" i="3"/>
  <c r="AX293" i="3"/>
  <c r="BJ293" i="3" s="1"/>
  <c r="AW293" i="3"/>
  <c r="AV293" i="3"/>
  <c r="AU293" i="3"/>
  <c r="AT293" i="3"/>
  <c r="AR293" i="3"/>
  <c r="AQ293" i="3"/>
  <c r="AP293" i="3"/>
  <c r="AO293" i="3"/>
  <c r="AN293" i="3"/>
  <c r="AM293" i="3"/>
  <c r="AL293" i="3"/>
  <c r="AK293" i="3"/>
  <c r="AJ293" i="3"/>
  <c r="AI293" i="3"/>
  <c r="AH293" i="3"/>
  <c r="AG293" i="3"/>
  <c r="AS293" i="3" s="1"/>
  <c r="BI292" i="3"/>
  <c r="BH292" i="3"/>
  <c r="BG292" i="3"/>
  <c r="BF292" i="3"/>
  <c r="BE292" i="3"/>
  <c r="BD292" i="3"/>
  <c r="BC292" i="3"/>
  <c r="BB292" i="3"/>
  <c r="BA292" i="3"/>
  <c r="AZ292" i="3"/>
  <c r="AY292" i="3"/>
  <c r="AX292" i="3"/>
  <c r="BJ292" i="3" s="1"/>
  <c r="AW292" i="3"/>
  <c r="AV292" i="3"/>
  <c r="AU292" i="3"/>
  <c r="AT292" i="3"/>
  <c r="AR292" i="3"/>
  <c r="AQ292" i="3"/>
  <c r="AP292" i="3"/>
  <c r="AO292" i="3"/>
  <c r="AN292" i="3"/>
  <c r="AM292" i="3"/>
  <c r="AL292" i="3"/>
  <c r="AK292" i="3"/>
  <c r="AJ292" i="3"/>
  <c r="AI292" i="3"/>
  <c r="AH292" i="3"/>
  <c r="AG292" i="3"/>
  <c r="AS292" i="3" s="1"/>
  <c r="BI291" i="3"/>
  <c r="BH291" i="3"/>
  <c r="BG291" i="3"/>
  <c r="BF291" i="3"/>
  <c r="BE291" i="3"/>
  <c r="BD291" i="3"/>
  <c r="BC291" i="3"/>
  <c r="BB291" i="3"/>
  <c r="BA291" i="3"/>
  <c r="AZ291" i="3"/>
  <c r="AY291" i="3"/>
  <c r="AX291" i="3"/>
  <c r="BJ291" i="3" s="1"/>
  <c r="AW291" i="3"/>
  <c r="AV291" i="3"/>
  <c r="AU291" i="3"/>
  <c r="AT291" i="3"/>
  <c r="AR291" i="3"/>
  <c r="AQ291" i="3"/>
  <c r="AP291" i="3"/>
  <c r="AO291" i="3"/>
  <c r="AN291" i="3"/>
  <c r="AM291" i="3"/>
  <c r="AL291" i="3"/>
  <c r="AK291" i="3"/>
  <c r="AJ291" i="3"/>
  <c r="AI291" i="3"/>
  <c r="AH291" i="3"/>
  <c r="AG291" i="3"/>
  <c r="AS291" i="3" s="1"/>
  <c r="BI290" i="3"/>
  <c r="BH290" i="3"/>
  <c r="BG290" i="3"/>
  <c r="BF290" i="3"/>
  <c r="BE290" i="3"/>
  <c r="BD290" i="3"/>
  <c r="BC290" i="3"/>
  <c r="BB290" i="3"/>
  <c r="BA290" i="3"/>
  <c r="AZ290" i="3"/>
  <c r="AY290" i="3"/>
  <c r="AX290" i="3"/>
  <c r="BJ290" i="3" s="1"/>
  <c r="AW290" i="3"/>
  <c r="AV290" i="3"/>
  <c r="AU290" i="3"/>
  <c r="AT290" i="3"/>
  <c r="AR290" i="3"/>
  <c r="AQ290" i="3"/>
  <c r="AP290" i="3"/>
  <c r="AO290" i="3"/>
  <c r="AN290" i="3"/>
  <c r="AM290" i="3"/>
  <c r="AL290" i="3"/>
  <c r="AK290" i="3"/>
  <c r="AJ290" i="3"/>
  <c r="AI290" i="3"/>
  <c r="AH290" i="3"/>
  <c r="AG290" i="3"/>
  <c r="AS290" i="3" s="1"/>
  <c r="BI289" i="3"/>
  <c r="BH289" i="3"/>
  <c r="BG289" i="3"/>
  <c r="BF289" i="3"/>
  <c r="BE289" i="3"/>
  <c r="BD289" i="3"/>
  <c r="BC289" i="3"/>
  <c r="BB289" i="3"/>
  <c r="BA289" i="3"/>
  <c r="AZ289" i="3"/>
  <c r="AY289" i="3"/>
  <c r="AX289" i="3"/>
  <c r="BJ289" i="3" s="1"/>
  <c r="AW289" i="3"/>
  <c r="AV289" i="3"/>
  <c r="AU289" i="3"/>
  <c r="AT289" i="3"/>
  <c r="AR289" i="3"/>
  <c r="AQ289" i="3"/>
  <c r="AP289" i="3"/>
  <c r="AO289" i="3"/>
  <c r="AN289" i="3"/>
  <c r="AM289" i="3"/>
  <c r="AL289" i="3"/>
  <c r="AK289" i="3"/>
  <c r="AJ289" i="3"/>
  <c r="AI289" i="3"/>
  <c r="AH289" i="3"/>
  <c r="AG289" i="3"/>
  <c r="AS289" i="3" s="1"/>
  <c r="BI288" i="3"/>
  <c r="BH288" i="3"/>
  <c r="BG288" i="3"/>
  <c r="BF288" i="3"/>
  <c r="BE288" i="3"/>
  <c r="BD288" i="3"/>
  <c r="BC288" i="3"/>
  <c r="BB288" i="3"/>
  <c r="BA288" i="3"/>
  <c r="AZ288" i="3"/>
  <c r="AY288" i="3"/>
  <c r="AX288" i="3"/>
  <c r="BJ288" i="3" s="1"/>
  <c r="AW288" i="3"/>
  <c r="AV288" i="3"/>
  <c r="AU288" i="3"/>
  <c r="AT288" i="3"/>
  <c r="AR288" i="3"/>
  <c r="AQ288" i="3"/>
  <c r="AP288" i="3"/>
  <c r="AO288" i="3"/>
  <c r="AN288" i="3"/>
  <c r="AM288" i="3"/>
  <c r="AL288" i="3"/>
  <c r="AK288" i="3"/>
  <c r="AJ288" i="3"/>
  <c r="AI288" i="3"/>
  <c r="AH288" i="3"/>
  <c r="AG288" i="3"/>
  <c r="AS288" i="3" s="1"/>
  <c r="BI287" i="3"/>
  <c r="BH287" i="3"/>
  <c r="BG287" i="3"/>
  <c r="BF287" i="3"/>
  <c r="BE287" i="3"/>
  <c r="BD287" i="3"/>
  <c r="BC287" i="3"/>
  <c r="BB287" i="3"/>
  <c r="BA287" i="3"/>
  <c r="AZ287" i="3"/>
  <c r="AY287" i="3"/>
  <c r="AX287" i="3"/>
  <c r="BJ287" i="3" s="1"/>
  <c r="AW287" i="3"/>
  <c r="AV287" i="3"/>
  <c r="AU287" i="3"/>
  <c r="AT287" i="3"/>
  <c r="AR287" i="3"/>
  <c r="AQ287" i="3"/>
  <c r="AP287" i="3"/>
  <c r="AO287" i="3"/>
  <c r="AN287" i="3"/>
  <c r="AM287" i="3"/>
  <c r="AL287" i="3"/>
  <c r="AK287" i="3"/>
  <c r="AJ287" i="3"/>
  <c r="AI287" i="3"/>
  <c r="AH287" i="3"/>
  <c r="AG287" i="3"/>
  <c r="AS287" i="3" s="1"/>
  <c r="BI286" i="3"/>
  <c r="BH286" i="3"/>
  <c r="BG286" i="3"/>
  <c r="BF286" i="3"/>
  <c r="BE286" i="3"/>
  <c r="BD286" i="3"/>
  <c r="BC286" i="3"/>
  <c r="BB286" i="3"/>
  <c r="BA286" i="3"/>
  <c r="AZ286" i="3"/>
  <c r="AY286" i="3"/>
  <c r="AX286" i="3"/>
  <c r="BJ286" i="3" s="1"/>
  <c r="AW286" i="3"/>
  <c r="AV286" i="3"/>
  <c r="AU286" i="3"/>
  <c r="AT286" i="3"/>
  <c r="AR286" i="3"/>
  <c r="AQ286" i="3"/>
  <c r="AP286" i="3"/>
  <c r="AO286" i="3"/>
  <c r="AN286" i="3"/>
  <c r="AM286" i="3"/>
  <c r="AL286" i="3"/>
  <c r="AK286" i="3"/>
  <c r="AJ286" i="3"/>
  <c r="AI286" i="3"/>
  <c r="AH286" i="3"/>
  <c r="AG286" i="3"/>
  <c r="AS286" i="3" s="1"/>
  <c r="BI285" i="3"/>
  <c r="BH285" i="3"/>
  <c r="BG285" i="3"/>
  <c r="BF285" i="3"/>
  <c r="BE285" i="3"/>
  <c r="BD285" i="3"/>
  <c r="BC285" i="3"/>
  <c r="BB285" i="3"/>
  <c r="BA285" i="3"/>
  <c r="AZ285" i="3"/>
  <c r="AY285" i="3"/>
  <c r="AX285" i="3"/>
  <c r="BJ285" i="3" s="1"/>
  <c r="AW285" i="3"/>
  <c r="AV285" i="3"/>
  <c r="AU285" i="3"/>
  <c r="AT285" i="3"/>
  <c r="AR285" i="3"/>
  <c r="AQ285" i="3"/>
  <c r="AP285" i="3"/>
  <c r="AO285" i="3"/>
  <c r="AN285" i="3"/>
  <c r="AM285" i="3"/>
  <c r="AL285" i="3"/>
  <c r="AK285" i="3"/>
  <c r="AJ285" i="3"/>
  <c r="AI285" i="3"/>
  <c r="AH285" i="3"/>
  <c r="AG285" i="3"/>
  <c r="AS285" i="3" s="1"/>
  <c r="BI284" i="3"/>
  <c r="BH284" i="3"/>
  <c r="BG284" i="3"/>
  <c r="BF284" i="3"/>
  <c r="BE284" i="3"/>
  <c r="BD284" i="3"/>
  <c r="BC284" i="3"/>
  <c r="BB284" i="3"/>
  <c r="BA284" i="3"/>
  <c r="AZ284" i="3"/>
  <c r="AY284" i="3"/>
  <c r="AX284" i="3"/>
  <c r="BJ284" i="3" s="1"/>
  <c r="AW284" i="3"/>
  <c r="AV284" i="3"/>
  <c r="AU284" i="3"/>
  <c r="AT284" i="3"/>
  <c r="AR284" i="3"/>
  <c r="AQ284" i="3"/>
  <c r="AP284" i="3"/>
  <c r="AO284" i="3"/>
  <c r="AN284" i="3"/>
  <c r="AM284" i="3"/>
  <c r="AL284" i="3"/>
  <c r="AK284" i="3"/>
  <c r="AJ284" i="3"/>
  <c r="AI284" i="3"/>
  <c r="AH284" i="3"/>
  <c r="AG284" i="3"/>
  <c r="AS284" i="3" s="1"/>
  <c r="BI283" i="3"/>
  <c r="BH283" i="3"/>
  <c r="BG283" i="3"/>
  <c r="BF283" i="3"/>
  <c r="BE283" i="3"/>
  <c r="BD283" i="3"/>
  <c r="BC283" i="3"/>
  <c r="BB283" i="3"/>
  <c r="BA283" i="3"/>
  <c r="AZ283" i="3"/>
  <c r="AY283" i="3"/>
  <c r="AX283" i="3"/>
  <c r="BJ283" i="3" s="1"/>
  <c r="AW283" i="3"/>
  <c r="AV283" i="3"/>
  <c r="AU283" i="3"/>
  <c r="AT283" i="3"/>
  <c r="AR283" i="3"/>
  <c r="AQ283" i="3"/>
  <c r="AP283" i="3"/>
  <c r="AO283" i="3"/>
  <c r="AN283" i="3"/>
  <c r="AM283" i="3"/>
  <c r="AL283" i="3"/>
  <c r="AK283" i="3"/>
  <c r="AJ283" i="3"/>
  <c r="AI283" i="3"/>
  <c r="AH283" i="3"/>
  <c r="AG283" i="3"/>
  <c r="AS283" i="3" s="1"/>
  <c r="BI282" i="3"/>
  <c r="BH282" i="3"/>
  <c r="BG282" i="3"/>
  <c r="BF282" i="3"/>
  <c r="BE282" i="3"/>
  <c r="BD282" i="3"/>
  <c r="BC282" i="3"/>
  <c r="BB282" i="3"/>
  <c r="BA282" i="3"/>
  <c r="AZ282" i="3"/>
  <c r="AY282" i="3"/>
  <c r="AX282" i="3"/>
  <c r="BJ282" i="3" s="1"/>
  <c r="AW282" i="3"/>
  <c r="AV282" i="3"/>
  <c r="AU282" i="3"/>
  <c r="AT282" i="3"/>
  <c r="AR282" i="3"/>
  <c r="AQ282" i="3"/>
  <c r="AP282" i="3"/>
  <c r="AO282" i="3"/>
  <c r="AN282" i="3"/>
  <c r="AM282" i="3"/>
  <c r="AL282" i="3"/>
  <c r="AK282" i="3"/>
  <c r="AJ282" i="3"/>
  <c r="AI282" i="3"/>
  <c r="AH282" i="3"/>
  <c r="AG282" i="3"/>
  <c r="AS282" i="3" s="1"/>
  <c r="BI281" i="3"/>
  <c r="BH281" i="3"/>
  <c r="BG281" i="3"/>
  <c r="BF281" i="3"/>
  <c r="BE281" i="3"/>
  <c r="BD281" i="3"/>
  <c r="BC281" i="3"/>
  <c r="BB281" i="3"/>
  <c r="BA281" i="3"/>
  <c r="AZ281" i="3"/>
  <c r="AY281" i="3"/>
  <c r="AX281" i="3"/>
  <c r="BJ281" i="3" s="1"/>
  <c r="AW281" i="3"/>
  <c r="AV281" i="3"/>
  <c r="AU281" i="3"/>
  <c r="AT281" i="3"/>
  <c r="AR281" i="3"/>
  <c r="AQ281" i="3"/>
  <c r="AP281" i="3"/>
  <c r="AO281" i="3"/>
  <c r="AN281" i="3"/>
  <c r="AM281" i="3"/>
  <c r="AL281" i="3"/>
  <c r="AK281" i="3"/>
  <c r="AJ281" i="3"/>
  <c r="AI281" i="3"/>
  <c r="AH281" i="3"/>
  <c r="AG281" i="3"/>
  <c r="AS281" i="3" s="1"/>
  <c r="BI280" i="3"/>
  <c r="BH280" i="3"/>
  <c r="BG280" i="3"/>
  <c r="BF280" i="3"/>
  <c r="BE280" i="3"/>
  <c r="BD280" i="3"/>
  <c r="BC280" i="3"/>
  <c r="BB280" i="3"/>
  <c r="BA280" i="3"/>
  <c r="AZ280" i="3"/>
  <c r="AY280" i="3"/>
  <c r="AX280" i="3"/>
  <c r="BJ280" i="3" s="1"/>
  <c r="AW280" i="3"/>
  <c r="AV280" i="3"/>
  <c r="AU280" i="3"/>
  <c r="AT280" i="3"/>
  <c r="AR280" i="3"/>
  <c r="AQ280" i="3"/>
  <c r="AP280" i="3"/>
  <c r="AO280" i="3"/>
  <c r="AN280" i="3"/>
  <c r="AM280" i="3"/>
  <c r="AL280" i="3"/>
  <c r="AK280" i="3"/>
  <c r="AJ280" i="3"/>
  <c r="AI280" i="3"/>
  <c r="AH280" i="3"/>
  <c r="AG280" i="3"/>
  <c r="AS280" i="3" s="1"/>
  <c r="BI279" i="3"/>
  <c r="BH279" i="3"/>
  <c r="BG279" i="3"/>
  <c r="BF279" i="3"/>
  <c r="BE279" i="3"/>
  <c r="BD279" i="3"/>
  <c r="BC279" i="3"/>
  <c r="BB279" i="3"/>
  <c r="BA279" i="3"/>
  <c r="AZ279" i="3"/>
  <c r="AY279" i="3"/>
  <c r="AX279" i="3"/>
  <c r="BJ279" i="3" s="1"/>
  <c r="AW279" i="3"/>
  <c r="AV279" i="3"/>
  <c r="AU279" i="3"/>
  <c r="AT279" i="3"/>
  <c r="AR279" i="3"/>
  <c r="AQ279" i="3"/>
  <c r="AP279" i="3"/>
  <c r="AO279" i="3"/>
  <c r="AN279" i="3"/>
  <c r="AM279" i="3"/>
  <c r="AL279" i="3"/>
  <c r="AK279" i="3"/>
  <c r="AJ279" i="3"/>
  <c r="AI279" i="3"/>
  <c r="AH279" i="3"/>
  <c r="AG279" i="3"/>
  <c r="AS279" i="3" s="1"/>
  <c r="BI278" i="3"/>
  <c r="BH278" i="3"/>
  <c r="BG278" i="3"/>
  <c r="BF278" i="3"/>
  <c r="BE278" i="3"/>
  <c r="BD278" i="3"/>
  <c r="BC278" i="3"/>
  <c r="BB278" i="3"/>
  <c r="BA278" i="3"/>
  <c r="AZ278" i="3"/>
  <c r="AY278" i="3"/>
  <c r="AX278" i="3"/>
  <c r="BJ278" i="3" s="1"/>
  <c r="AW278" i="3"/>
  <c r="AV278" i="3"/>
  <c r="AU278" i="3"/>
  <c r="AT278" i="3"/>
  <c r="AR278" i="3"/>
  <c r="AQ278" i="3"/>
  <c r="AP278" i="3"/>
  <c r="AO278" i="3"/>
  <c r="AN278" i="3"/>
  <c r="AM278" i="3"/>
  <c r="AL278" i="3"/>
  <c r="AK278" i="3"/>
  <c r="AJ278" i="3"/>
  <c r="AI278" i="3"/>
  <c r="AH278" i="3"/>
  <c r="AG278" i="3"/>
  <c r="AS278" i="3" s="1"/>
  <c r="BI277" i="3"/>
  <c r="BH277" i="3"/>
  <c r="BG277" i="3"/>
  <c r="BF277" i="3"/>
  <c r="BE277" i="3"/>
  <c r="BD277" i="3"/>
  <c r="BC277" i="3"/>
  <c r="BB277" i="3"/>
  <c r="BA277" i="3"/>
  <c r="AZ277" i="3"/>
  <c r="AY277" i="3"/>
  <c r="AX277" i="3"/>
  <c r="BJ277" i="3" s="1"/>
  <c r="AW277" i="3"/>
  <c r="AV277" i="3"/>
  <c r="AU277" i="3"/>
  <c r="AT277" i="3"/>
  <c r="AR277" i="3"/>
  <c r="AQ277" i="3"/>
  <c r="AP277" i="3"/>
  <c r="AO277" i="3"/>
  <c r="AN277" i="3"/>
  <c r="AM277" i="3"/>
  <c r="AL277" i="3"/>
  <c r="AK277" i="3"/>
  <c r="AJ277" i="3"/>
  <c r="AI277" i="3"/>
  <c r="AH277" i="3"/>
  <c r="AG277" i="3"/>
  <c r="AS277" i="3" s="1"/>
  <c r="BI276" i="3"/>
  <c r="BH276" i="3"/>
  <c r="BG276" i="3"/>
  <c r="BF276" i="3"/>
  <c r="BE276" i="3"/>
  <c r="BD276" i="3"/>
  <c r="BC276" i="3"/>
  <c r="BB276" i="3"/>
  <c r="BA276" i="3"/>
  <c r="AZ276" i="3"/>
  <c r="AY276" i="3"/>
  <c r="AX276" i="3"/>
  <c r="BJ276" i="3" s="1"/>
  <c r="AW276" i="3"/>
  <c r="AV276" i="3"/>
  <c r="AU276" i="3"/>
  <c r="AT276" i="3"/>
  <c r="AR276" i="3"/>
  <c r="AQ276" i="3"/>
  <c r="AP276" i="3"/>
  <c r="AO276" i="3"/>
  <c r="AN276" i="3"/>
  <c r="AM276" i="3"/>
  <c r="AL276" i="3"/>
  <c r="AK276" i="3"/>
  <c r="AJ276" i="3"/>
  <c r="AI276" i="3"/>
  <c r="AH276" i="3"/>
  <c r="AG276" i="3"/>
  <c r="AS276" i="3" s="1"/>
  <c r="BI275" i="3"/>
  <c r="BH275" i="3"/>
  <c r="BG275" i="3"/>
  <c r="BF275" i="3"/>
  <c r="BE275" i="3"/>
  <c r="BD275" i="3"/>
  <c r="BC275" i="3"/>
  <c r="BB275" i="3"/>
  <c r="BA275" i="3"/>
  <c r="AZ275" i="3"/>
  <c r="AY275" i="3"/>
  <c r="AX275" i="3"/>
  <c r="BJ275" i="3" s="1"/>
  <c r="AW275" i="3"/>
  <c r="AV275" i="3"/>
  <c r="AU275" i="3"/>
  <c r="AT275" i="3"/>
  <c r="AR275" i="3"/>
  <c r="AQ275" i="3"/>
  <c r="AP275" i="3"/>
  <c r="AO275" i="3"/>
  <c r="AN275" i="3"/>
  <c r="AM275" i="3"/>
  <c r="AL275" i="3"/>
  <c r="AK275" i="3"/>
  <c r="AJ275" i="3"/>
  <c r="AI275" i="3"/>
  <c r="AH275" i="3"/>
  <c r="AG275" i="3"/>
  <c r="AS275" i="3" s="1"/>
  <c r="BI274" i="3"/>
  <c r="BH274" i="3"/>
  <c r="BG274" i="3"/>
  <c r="BF274" i="3"/>
  <c r="BE274" i="3"/>
  <c r="BD274" i="3"/>
  <c r="BC274" i="3"/>
  <c r="BB274" i="3"/>
  <c r="BA274" i="3"/>
  <c r="AZ274" i="3"/>
  <c r="AY274" i="3"/>
  <c r="AX274" i="3"/>
  <c r="BJ274" i="3" s="1"/>
  <c r="AW274" i="3"/>
  <c r="AV274" i="3"/>
  <c r="AU274" i="3"/>
  <c r="AT274" i="3"/>
  <c r="AR274" i="3"/>
  <c r="AQ274" i="3"/>
  <c r="AP274" i="3"/>
  <c r="AO274" i="3"/>
  <c r="AN274" i="3"/>
  <c r="AM274" i="3"/>
  <c r="AL274" i="3"/>
  <c r="AK274" i="3"/>
  <c r="AJ274" i="3"/>
  <c r="AI274" i="3"/>
  <c r="AH274" i="3"/>
  <c r="AG274" i="3"/>
  <c r="AS274" i="3" s="1"/>
  <c r="BI273" i="3"/>
  <c r="BH273" i="3"/>
  <c r="BG273" i="3"/>
  <c r="BF273" i="3"/>
  <c r="BE273" i="3"/>
  <c r="BD273" i="3"/>
  <c r="BC273" i="3"/>
  <c r="BB273" i="3"/>
  <c r="BA273" i="3"/>
  <c r="AZ273" i="3"/>
  <c r="AY273" i="3"/>
  <c r="AX273" i="3"/>
  <c r="BJ273" i="3" s="1"/>
  <c r="AW273" i="3"/>
  <c r="AV273" i="3"/>
  <c r="AU273" i="3"/>
  <c r="AT273" i="3"/>
  <c r="AR273" i="3"/>
  <c r="AQ273" i="3"/>
  <c r="AP273" i="3"/>
  <c r="AO273" i="3"/>
  <c r="AN273" i="3"/>
  <c r="AM273" i="3"/>
  <c r="AL273" i="3"/>
  <c r="AK273" i="3"/>
  <c r="AJ273" i="3"/>
  <c r="AI273" i="3"/>
  <c r="AH273" i="3"/>
  <c r="AG273" i="3"/>
  <c r="AS273" i="3" s="1"/>
  <c r="BI272" i="3"/>
  <c r="BH272" i="3"/>
  <c r="BG272" i="3"/>
  <c r="BF272" i="3"/>
  <c r="BE272" i="3"/>
  <c r="BD272" i="3"/>
  <c r="BC272" i="3"/>
  <c r="BB272" i="3"/>
  <c r="BA272" i="3"/>
  <c r="AZ272" i="3"/>
  <c r="AY272" i="3"/>
  <c r="AX272" i="3"/>
  <c r="BJ272" i="3" s="1"/>
  <c r="AW272" i="3"/>
  <c r="AV272" i="3"/>
  <c r="AU272" i="3"/>
  <c r="AT272" i="3"/>
  <c r="AR272" i="3"/>
  <c r="AQ272" i="3"/>
  <c r="AP272" i="3"/>
  <c r="AO272" i="3"/>
  <c r="AN272" i="3"/>
  <c r="AM272" i="3"/>
  <c r="AL272" i="3"/>
  <c r="AK272" i="3"/>
  <c r="AJ272" i="3"/>
  <c r="AI272" i="3"/>
  <c r="AH272" i="3"/>
  <c r="AG272" i="3"/>
  <c r="AS272" i="3" s="1"/>
  <c r="BI271" i="3"/>
  <c r="BH271" i="3"/>
  <c r="BG271" i="3"/>
  <c r="BF271" i="3"/>
  <c r="BE271" i="3"/>
  <c r="BD271" i="3"/>
  <c r="BC271" i="3"/>
  <c r="BB271" i="3"/>
  <c r="BA271" i="3"/>
  <c r="AZ271" i="3"/>
  <c r="AY271" i="3"/>
  <c r="AX271" i="3"/>
  <c r="BJ271" i="3" s="1"/>
  <c r="AW271" i="3"/>
  <c r="AV271" i="3"/>
  <c r="AU271" i="3"/>
  <c r="AT271" i="3"/>
  <c r="AR271" i="3"/>
  <c r="AQ271" i="3"/>
  <c r="AP271" i="3"/>
  <c r="AO271" i="3"/>
  <c r="AN271" i="3"/>
  <c r="AM271" i="3"/>
  <c r="AL271" i="3"/>
  <c r="AK271" i="3"/>
  <c r="AJ271" i="3"/>
  <c r="AI271" i="3"/>
  <c r="AH271" i="3"/>
  <c r="AG271" i="3"/>
  <c r="AS271" i="3" s="1"/>
  <c r="BI270" i="3"/>
  <c r="BH270" i="3"/>
  <c r="BG270" i="3"/>
  <c r="BF270" i="3"/>
  <c r="BE270" i="3"/>
  <c r="BD270" i="3"/>
  <c r="BC270" i="3"/>
  <c r="BB270" i="3"/>
  <c r="BA270" i="3"/>
  <c r="AZ270" i="3"/>
  <c r="AY270" i="3"/>
  <c r="AX270" i="3"/>
  <c r="BJ270" i="3" s="1"/>
  <c r="AW270" i="3"/>
  <c r="AV270" i="3"/>
  <c r="AU270" i="3"/>
  <c r="AT270" i="3"/>
  <c r="AR270" i="3"/>
  <c r="AQ270" i="3"/>
  <c r="AP270" i="3"/>
  <c r="AO270" i="3"/>
  <c r="AN270" i="3"/>
  <c r="AM270" i="3"/>
  <c r="AL270" i="3"/>
  <c r="AK270" i="3"/>
  <c r="AJ270" i="3"/>
  <c r="AI270" i="3"/>
  <c r="AH270" i="3"/>
  <c r="AG270" i="3"/>
  <c r="AS270" i="3" s="1"/>
  <c r="BI269" i="3"/>
  <c r="BH269" i="3"/>
  <c r="BG269" i="3"/>
  <c r="BF269" i="3"/>
  <c r="BE269" i="3"/>
  <c r="BD269" i="3"/>
  <c r="BC269" i="3"/>
  <c r="BB269" i="3"/>
  <c r="BA269" i="3"/>
  <c r="AZ269" i="3"/>
  <c r="AY269" i="3"/>
  <c r="AX269" i="3"/>
  <c r="BJ269" i="3" s="1"/>
  <c r="AW269" i="3"/>
  <c r="AV269" i="3"/>
  <c r="AU269" i="3"/>
  <c r="AT269" i="3"/>
  <c r="AR269" i="3"/>
  <c r="AQ269" i="3"/>
  <c r="AP269" i="3"/>
  <c r="AO269" i="3"/>
  <c r="AN269" i="3"/>
  <c r="AM269" i="3"/>
  <c r="AL269" i="3"/>
  <c r="AK269" i="3"/>
  <c r="AJ269" i="3"/>
  <c r="AI269" i="3"/>
  <c r="AH269" i="3"/>
  <c r="AG269" i="3"/>
  <c r="AS269" i="3" s="1"/>
  <c r="BI268" i="3"/>
  <c r="BH268" i="3"/>
  <c r="BG268" i="3"/>
  <c r="BF268" i="3"/>
  <c r="BE268" i="3"/>
  <c r="BD268" i="3"/>
  <c r="BC268" i="3"/>
  <c r="BB268" i="3"/>
  <c r="BA268" i="3"/>
  <c r="AZ268" i="3"/>
  <c r="AY268" i="3"/>
  <c r="AX268" i="3"/>
  <c r="BJ268" i="3" s="1"/>
  <c r="AW268" i="3"/>
  <c r="AV268" i="3"/>
  <c r="AU268" i="3"/>
  <c r="AT268" i="3"/>
  <c r="AR268" i="3"/>
  <c r="AQ268" i="3"/>
  <c r="AP268" i="3"/>
  <c r="AO268" i="3"/>
  <c r="AN268" i="3"/>
  <c r="AM268" i="3"/>
  <c r="AL268" i="3"/>
  <c r="AK268" i="3"/>
  <c r="AJ268" i="3"/>
  <c r="AI268" i="3"/>
  <c r="AH268" i="3"/>
  <c r="AG268" i="3"/>
  <c r="AS268" i="3" s="1"/>
  <c r="BI267" i="3"/>
  <c r="BH267" i="3"/>
  <c r="BG267" i="3"/>
  <c r="BF267" i="3"/>
  <c r="BE267" i="3"/>
  <c r="BD267" i="3"/>
  <c r="BC267" i="3"/>
  <c r="BB267" i="3"/>
  <c r="BA267" i="3"/>
  <c r="AZ267" i="3"/>
  <c r="AY267" i="3"/>
  <c r="AX267" i="3"/>
  <c r="BJ267" i="3" s="1"/>
  <c r="AW267" i="3"/>
  <c r="AV267" i="3"/>
  <c r="AU267" i="3"/>
  <c r="AT267" i="3"/>
  <c r="AR267" i="3"/>
  <c r="AQ267" i="3"/>
  <c r="AP267" i="3"/>
  <c r="AO267" i="3"/>
  <c r="AN267" i="3"/>
  <c r="AM267" i="3"/>
  <c r="AL267" i="3"/>
  <c r="AK267" i="3"/>
  <c r="AJ267" i="3"/>
  <c r="AI267" i="3"/>
  <c r="AH267" i="3"/>
  <c r="AG267" i="3"/>
  <c r="AS267" i="3" s="1"/>
  <c r="BI266" i="3"/>
  <c r="BH266" i="3"/>
  <c r="BG266" i="3"/>
  <c r="BF266" i="3"/>
  <c r="BE266" i="3"/>
  <c r="BD266" i="3"/>
  <c r="BC266" i="3"/>
  <c r="BB266" i="3"/>
  <c r="BA266" i="3"/>
  <c r="AZ266" i="3"/>
  <c r="AY266" i="3"/>
  <c r="AX266" i="3"/>
  <c r="BJ266" i="3" s="1"/>
  <c r="AW266" i="3"/>
  <c r="AV266" i="3"/>
  <c r="AU266" i="3"/>
  <c r="AT266" i="3"/>
  <c r="AR266" i="3"/>
  <c r="AQ266" i="3"/>
  <c r="AP266" i="3"/>
  <c r="AO266" i="3"/>
  <c r="AN266" i="3"/>
  <c r="AM266" i="3"/>
  <c r="AL266" i="3"/>
  <c r="AK266" i="3"/>
  <c r="AJ266" i="3"/>
  <c r="AI266" i="3"/>
  <c r="AH266" i="3"/>
  <c r="AG266" i="3"/>
  <c r="AS266" i="3" s="1"/>
  <c r="BI265" i="3"/>
  <c r="BH265" i="3"/>
  <c r="BG265" i="3"/>
  <c r="BF265" i="3"/>
  <c r="BE265" i="3"/>
  <c r="BD265" i="3"/>
  <c r="BC265" i="3"/>
  <c r="BB265" i="3"/>
  <c r="BA265" i="3"/>
  <c r="AZ265" i="3"/>
  <c r="AY265" i="3"/>
  <c r="AX265" i="3"/>
  <c r="BJ265" i="3" s="1"/>
  <c r="AW265" i="3"/>
  <c r="AV265" i="3"/>
  <c r="AU265" i="3"/>
  <c r="AT265" i="3"/>
  <c r="AR265" i="3"/>
  <c r="AQ265" i="3"/>
  <c r="AP265" i="3"/>
  <c r="AO265" i="3"/>
  <c r="AN265" i="3"/>
  <c r="AM265" i="3"/>
  <c r="AL265" i="3"/>
  <c r="AK265" i="3"/>
  <c r="AJ265" i="3"/>
  <c r="AI265" i="3"/>
  <c r="AH265" i="3"/>
  <c r="AG265" i="3"/>
  <c r="AS265" i="3" s="1"/>
  <c r="BI264" i="3"/>
  <c r="BH264" i="3"/>
  <c r="BG264" i="3"/>
  <c r="BF264" i="3"/>
  <c r="BE264" i="3"/>
  <c r="BD264" i="3"/>
  <c r="BC264" i="3"/>
  <c r="BB264" i="3"/>
  <c r="BA264" i="3"/>
  <c r="AZ264" i="3"/>
  <c r="AY264" i="3"/>
  <c r="AX264" i="3"/>
  <c r="BJ264" i="3" s="1"/>
  <c r="AW264" i="3"/>
  <c r="AV264" i="3"/>
  <c r="AU264" i="3"/>
  <c r="AT264" i="3"/>
  <c r="AR264" i="3"/>
  <c r="AQ264" i="3"/>
  <c r="AP264" i="3"/>
  <c r="AO264" i="3"/>
  <c r="AN264" i="3"/>
  <c r="AM264" i="3"/>
  <c r="AL264" i="3"/>
  <c r="AK264" i="3"/>
  <c r="AJ264" i="3"/>
  <c r="AI264" i="3"/>
  <c r="AH264" i="3"/>
  <c r="AG264" i="3"/>
  <c r="AS264" i="3" s="1"/>
  <c r="BI263" i="3"/>
  <c r="BH263" i="3"/>
  <c r="BG263" i="3"/>
  <c r="BF263" i="3"/>
  <c r="BE263" i="3"/>
  <c r="BD263" i="3"/>
  <c r="BC263" i="3"/>
  <c r="BB263" i="3"/>
  <c r="BA263" i="3"/>
  <c r="AZ263" i="3"/>
  <c r="AY263" i="3"/>
  <c r="AX263" i="3"/>
  <c r="BJ263" i="3" s="1"/>
  <c r="AW263" i="3"/>
  <c r="AV263" i="3"/>
  <c r="AU263" i="3"/>
  <c r="AT263" i="3"/>
  <c r="AR263" i="3"/>
  <c r="AQ263" i="3"/>
  <c r="AP263" i="3"/>
  <c r="AO263" i="3"/>
  <c r="AN263" i="3"/>
  <c r="AM263" i="3"/>
  <c r="AL263" i="3"/>
  <c r="AK263" i="3"/>
  <c r="AJ263" i="3"/>
  <c r="AI263" i="3"/>
  <c r="AH263" i="3"/>
  <c r="AG263" i="3"/>
  <c r="AS263" i="3" s="1"/>
  <c r="BI262" i="3"/>
  <c r="BH262" i="3"/>
  <c r="BG262" i="3"/>
  <c r="BF262" i="3"/>
  <c r="BE262" i="3"/>
  <c r="BD262" i="3"/>
  <c r="BC262" i="3"/>
  <c r="BB262" i="3"/>
  <c r="BA262" i="3"/>
  <c r="AZ262" i="3"/>
  <c r="AY262" i="3"/>
  <c r="AX262" i="3"/>
  <c r="BJ262" i="3" s="1"/>
  <c r="AW262" i="3"/>
  <c r="AV262" i="3"/>
  <c r="AU262" i="3"/>
  <c r="AT262" i="3"/>
  <c r="AR262" i="3"/>
  <c r="AQ262" i="3"/>
  <c r="AP262" i="3"/>
  <c r="AO262" i="3"/>
  <c r="AN262" i="3"/>
  <c r="AM262" i="3"/>
  <c r="AL262" i="3"/>
  <c r="AK262" i="3"/>
  <c r="AJ262" i="3"/>
  <c r="AI262" i="3"/>
  <c r="AH262" i="3"/>
  <c r="AG262" i="3"/>
  <c r="AS262" i="3" s="1"/>
  <c r="BI261" i="3"/>
  <c r="BH261" i="3"/>
  <c r="BG261" i="3"/>
  <c r="BF261" i="3"/>
  <c r="BE261" i="3"/>
  <c r="BD261" i="3"/>
  <c r="BC261" i="3"/>
  <c r="BB261" i="3"/>
  <c r="BA261" i="3"/>
  <c r="AZ261" i="3"/>
  <c r="AY261" i="3"/>
  <c r="AX261" i="3"/>
  <c r="BJ261" i="3" s="1"/>
  <c r="AW261" i="3"/>
  <c r="AV261" i="3"/>
  <c r="AU261" i="3"/>
  <c r="AT261" i="3"/>
  <c r="AR261" i="3"/>
  <c r="AQ261" i="3"/>
  <c r="AP261" i="3"/>
  <c r="AO261" i="3"/>
  <c r="AN261" i="3"/>
  <c r="AM261" i="3"/>
  <c r="AL261" i="3"/>
  <c r="AK261" i="3"/>
  <c r="AJ261" i="3"/>
  <c r="AI261" i="3"/>
  <c r="AH261" i="3"/>
  <c r="AG261" i="3"/>
  <c r="AS261" i="3" s="1"/>
  <c r="BI260" i="3"/>
  <c r="BH260" i="3"/>
  <c r="BG260" i="3"/>
  <c r="BF260" i="3"/>
  <c r="BE260" i="3"/>
  <c r="BD260" i="3"/>
  <c r="BC260" i="3"/>
  <c r="BB260" i="3"/>
  <c r="BA260" i="3"/>
  <c r="AZ260" i="3"/>
  <c r="AY260" i="3"/>
  <c r="AX260" i="3"/>
  <c r="BJ260" i="3" s="1"/>
  <c r="AW260" i="3"/>
  <c r="AV260" i="3"/>
  <c r="AU260" i="3"/>
  <c r="AT260" i="3"/>
  <c r="AR260" i="3"/>
  <c r="AQ260" i="3"/>
  <c r="AP260" i="3"/>
  <c r="AO260" i="3"/>
  <c r="AN260" i="3"/>
  <c r="AM260" i="3"/>
  <c r="AL260" i="3"/>
  <c r="AK260" i="3"/>
  <c r="AJ260" i="3"/>
  <c r="AI260" i="3"/>
  <c r="AH260" i="3"/>
  <c r="AG260" i="3"/>
  <c r="AS260" i="3" s="1"/>
  <c r="BI259" i="3"/>
  <c r="BH259" i="3"/>
  <c r="BG259" i="3"/>
  <c r="BF259" i="3"/>
  <c r="BE259" i="3"/>
  <c r="BD259" i="3"/>
  <c r="BC259" i="3"/>
  <c r="BB259" i="3"/>
  <c r="BA259" i="3"/>
  <c r="AZ259" i="3"/>
  <c r="AY259" i="3"/>
  <c r="AX259" i="3"/>
  <c r="BJ259" i="3" s="1"/>
  <c r="AW259" i="3"/>
  <c r="AV259" i="3"/>
  <c r="AU259" i="3"/>
  <c r="AT259" i="3"/>
  <c r="AR259" i="3"/>
  <c r="AQ259" i="3"/>
  <c r="AP259" i="3"/>
  <c r="AO259" i="3"/>
  <c r="AN259" i="3"/>
  <c r="AM259" i="3"/>
  <c r="AL259" i="3"/>
  <c r="AK259" i="3"/>
  <c r="AJ259" i="3"/>
  <c r="AI259" i="3"/>
  <c r="AH259" i="3"/>
  <c r="AG259" i="3"/>
  <c r="AS259" i="3" s="1"/>
  <c r="BI258" i="3"/>
  <c r="BH258" i="3"/>
  <c r="BG258" i="3"/>
  <c r="BF258" i="3"/>
  <c r="BE258" i="3"/>
  <c r="BD258" i="3"/>
  <c r="BC258" i="3"/>
  <c r="BB258" i="3"/>
  <c r="BA258" i="3"/>
  <c r="AZ258" i="3"/>
  <c r="AY258" i="3"/>
  <c r="AX258" i="3"/>
  <c r="BJ258" i="3" s="1"/>
  <c r="AW258" i="3"/>
  <c r="AV258" i="3"/>
  <c r="AU258" i="3"/>
  <c r="AT258" i="3"/>
  <c r="AR258" i="3"/>
  <c r="AQ258" i="3"/>
  <c r="AP258" i="3"/>
  <c r="AO258" i="3"/>
  <c r="AN258" i="3"/>
  <c r="AM258" i="3"/>
  <c r="AL258" i="3"/>
  <c r="AK258" i="3"/>
  <c r="AJ258" i="3"/>
  <c r="AI258" i="3"/>
  <c r="AH258" i="3"/>
  <c r="AG258" i="3"/>
  <c r="AS258" i="3" s="1"/>
  <c r="BI257" i="3"/>
  <c r="BH257" i="3"/>
  <c r="BG257" i="3"/>
  <c r="BF257" i="3"/>
  <c r="BE257" i="3"/>
  <c r="BD257" i="3"/>
  <c r="BC257" i="3"/>
  <c r="BB257" i="3"/>
  <c r="BA257" i="3"/>
  <c r="AZ257" i="3"/>
  <c r="AY257" i="3"/>
  <c r="AX257" i="3"/>
  <c r="BJ257" i="3" s="1"/>
  <c r="AW257" i="3"/>
  <c r="AV257" i="3"/>
  <c r="AU257" i="3"/>
  <c r="AT257" i="3"/>
  <c r="AR257" i="3"/>
  <c r="AQ257" i="3"/>
  <c r="AP257" i="3"/>
  <c r="AO257" i="3"/>
  <c r="AN257" i="3"/>
  <c r="AM257" i="3"/>
  <c r="AL257" i="3"/>
  <c r="AK257" i="3"/>
  <c r="AJ257" i="3"/>
  <c r="AI257" i="3"/>
  <c r="AH257" i="3"/>
  <c r="AG257" i="3"/>
  <c r="AS257" i="3" s="1"/>
  <c r="BI256" i="3"/>
  <c r="BH256" i="3"/>
  <c r="BG256" i="3"/>
  <c r="BF256" i="3"/>
  <c r="BE256" i="3"/>
  <c r="BD256" i="3"/>
  <c r="BC256" i="3"/>
  <c r="BB256" i="3"/>
  <c r="BA256" i="3"/>
  <c r="AZ256" i="3"/>
  <c r="AY256" i="3"/>
  <c r="AX256" i="3"/>
  <c r="BJ256" i="3" s="1"/>
  <c r="AW256" i="3"/>
  <c r="AV256" i="3"/>
  <c r="AU256" i="3"/>
  <c r="AT256" i="3"/>
  <c r="AR256" i="3"/>
  <c r="AQ256" i="3"/>
  <c r="AP256" i="3"/>
  <c r="AO256" i="3"/>
  <c r="AN256" i="3"/>
  <c r="AM256" i="3"/>
  <c r="AL256" i="3"/>
  <c r="AK256" i="3"/>
  <c r="AJ256" i="3"/>
  <c r="AI256" i="3"/>
  <c r="AH256" i="3"/>
  <c r="AG256" i="3"/>
  <c r="AS256" i="3" s="1"/>
  <c r="BI255" i="3"/>
  <c r="BH255" i="3"/>
  <c r="BG255" i="3"/>
  <c r="BF255" i="3"/>
  <c r="BE255" i="3"/>
  <c r="BD255" i="3"/>
  <c r="BC255" i="3"/>
  <c r="BB255" i="3"/>
  <c r="BA255" i="3"/>
  <c r="AZ255" i="3"/>
  <c r="AY255" i="3"/>
  <c r="AX255" i="3"/>
  <c r="BJ255" i="3" s="1"/>
  <c r="AW255" i="3"/>
  <c r="AV255" i="3"/>
  <c r="AU255" i="3"/>
  <c r="AT255" i="3"/>
  <c r="AR255" i="3"/>
  <c r="AQ255" i="3"/>
  <c r="AP255" i="3"/>
  <c r="AO255" i="3"/>
  <c r="AN255" i="3"/>
  <c r="AM255" i="3"/>
  <c r="AL255" i="3"/>
  <c r="AK255" i="3"/>
  <c r="AJ255" i="3"/>
  <c r="AI255" i="3"/>
  <c r="AH255" i="3"/>
  <c r="AG255" i="3"/>
  <c r="AS255" i="3" s="1"/>
  <c r="BI254" i="3"/>
  <c r="BH254" i="3"/>
  <c r="BG254" i="3"/>
  <c r="BF254" i="3"/>
  <c r="BE254" i="3"/>
  <c r="BD254" i="3"/>
  <c r="BC254" i="3"/>
  <c r="BB254" i="3"/>
  <c r="BA254" i="3"/>
  <c r="AZ254" i="3"/>
  <c r="AY254" i="3"/>
  <c r="AX254" i="3"/>
  <c r="BJ254" i="3" s="1"/>
  <c r="AW254" i="3"/>
  <c r="AV254" i="3"/>
  <c r="AU254" i="3"/>
  <c r="AT254" i="3"/>
  <c r="AR254" i="3"/>
  <c r="AQ254" i="3"/>
  <c r="AP254" i="3"/>
  <c r="AO254" i="3"/>
  <c r="AN254" i="3"/>
  <c r="AM254" i="3"/>
  <c r="AL254" i="3"/>
  <c r="AK254" i="3"/>
  <c r="AJ254" i="3"/>
  <c r="AI254" i="3"/>
  <c r="AH254" i="3"/>
  <c r="AG254" i="3"/>
  <c r="AS254" i="3" s="1"/>
  <c r="BI253" i="3"/>
  <c r="BH253" i="3"/>
  <c r="BG253" i="3"/>
  <c r="BF253" i="3"/>
  <c r="BE253" i="3"/>
  <c r="BD253" i="3"/>
  <c r="BC253" i="3"/>
  <c r="BB253" i="3"/>
  <c r="BA253" i="3"/>
  <c r="AZ253" i="3"/>
  <c r="AY253" i="3"/>
  <c r="AX253" i="3"/>
  <c r="BJ253" i="3" s="1"/>
  <c r="AW253" i="3"/>
  <c r="AV253" i="3"/>
  <c r="AU253" i="3"/>
  <c r="AT253" i="3"/>
  <c r="AR253" i="3"/>
  <c r="AQ253" i="3"/>
  <c r="AP253" i="3"/>
  <c r="AO253" i="3"/>
  <c r="AN253" i="3"/>
  <c r="AM253" i="3"/>
  <c r="AL253" i="3"/>
  <c r="AK253" i="3"/>
  <c r="AJ253" i="3"/>
  <c r="AI253" i="3"/>
  <c r="AH253" i="3"/>
  <c r="AG253" i="3"/>
  <c r="AS253" i="3" s="1"/>
  <c r="BI252" i="3"/>
  <c r="BH252" i="3"/>
  <c r="BG252" i="3"/>
  <c r="BF252" i="3"/>
  <c r="BE252" i="3"/>
  <c r="BD252" i="3"/>
  <c r="BC252" i="3"/>
  <c r="BB252" i="3"/>
  <c r="BA252" i="3"/>
  <c r="AZ252" i="3"/>
  <c r="AY252" i="3"/>
  <c r="AX252" i="3"/>
  <c r="BJ252" i="3" s="1"/>
  <c r="AW252" i="3"/>
  <c r="AV252" i="3"/>
  <c r="AU252" i="3"/>
  <c r="AT252" i="3"/>
  <c r="AR252" i="3"/>
  <c r="AQ252" i="3"/>
  <c r="AP252" i="3"/>
  <c r="AO252" i="3"/>
  <c r="AN252" i="3"/>
  <c r="AM252" i="3"/>
  <c r="AL252" i="3"/>
  <c r="AK252" i="3"/>
  <c r="AJ252" i="3"/>
  <c r="AI252" i="3"/>
  <c r="AH252" i="3"/>
  <c r="AG252" i="3"/>
  <c r="AS252" i="3" s="1"/>
  <c r="BI251" i="3"/>
  <c r="BH251" i="3"/>
  <c r="BG251" i="3"/>
  <c r="BF251" i="3"/>
  <c r="BE251" i="3"/>
  <c r="BD251" i="3"/>
  <c r="BC251" i="3"/>
  <c r="BB251" i="3"/>
  <c r="BA251" i="3"/>
  <c r="AZ251" i="3"/>
  <c r="AY251" i="3"/>
  <c r="AX251" i="3"/>
  <c r="BJ251" i="3" s="1"/>
  <c r="AW251" i="3"/>
  <c r="AV251" i="3"/>
  <c r="AU251" i="3"/>
  <c r="AT251" i="3"/>
  <c r="AR251" i="3"/>
  <c r="AQ251" i="3"/>
  <c r="AP251" i="3"/>
  <c r="AO251" i="3"/>
  <c r="AN251" i="3"/>
  <c r="AM251" i="3"/>
  <c r="AL251" i="3"/>
  <c r="AK251" i="3"/>
  <c r="AJ251" i="3"/>
  <c r="AI251" i="3"/>
  <c r="AH251" i="3"/>
  <c r="AG251" i="3"/>
  <c r="AS251" i="3" s="1"/>
  <c r="BI250" i="3"/>
  <c r="BH250" i="3"/>
  <c r="BG250" i="3"/>
  <c r="BF250" i="3"/>
  <c r="BE250" i="3"/>
  <c r="BD250" i="3"/>
  <c r="BC250" i="3"/>
  <c r="BB250" i="3"/>
  <c r="BA250" i="3"/>
  <c r="AZ250" i="3"/>
  <c r="AY250" i="3"/>
  <c r="AX250" i="3"/>
  <c r="BJ250" i="3" s="1"/>
  <c r="AW250" i="3"/>
  <c r="AV250" i="3"/>
  <c r="AU250" i="3"/>
  <c r="AT250" i="3"/>
  <c r="AR250" i="3"/>
  <c r="AQ250" i="3"/>
  <c r="AP250" i="3"/>
  <c r="AO250" i="3"/>
  <c r="AN250" i="3"/>
  <c r="AM250" i="3"/>
  <c r="AL250" i="3"/>
  <c r="AK250" i="3"/>
  <c r="AJ250" i="3"/>
  <c r="AI250" i="3"/>
  <c r="AH250" i="3"/>
  <c r="AG250" i="3"/>
  <c r="AS250" i="3" s="1"/>
  <c r="BI249" i="3"/>
  <c r="BH249" i="3"/>
  <c r="BG249" i="3"/>
  <c r="BF249" i="3"/>
  <c r="BE249" i="3"/>
  <c r="BD249" i="3"/>
  <c r="BC249" i="3"/>
  <c r="BB249" i="3"/>
  <c r="BA249" i="3"/>
  <c r="AZ249" i="3"/>
  <c r="AY249" i="3"/>
  <c r="AX249" i="3"/>
  <c r="BJ249" i="3" s="1"/>
  <c r="AW249" i="3"/>
  <c r="AV249" i="3"/>
  <c r="AU249" i="3"/>
  <c r="AT249" i="3"/>
  <c r="AR249" i="3"/>
  <c r="AQ249" i="3"/>
  <c r="AP249" i="3"/>
  <c r="AO249" i="3"/>
  <c r="AN249" i="3"/>
  <c r="AM249" i="3"/>
  <c r="AL249" i="3"/>
  <c r="AK249" i="3"/>
  <c r="AJ249" i="3"/>
  <c r="AI249" i="3"/>
  <c r="AH249" i="3"/>
  <c r="AG249" i="3"/>
  <c r="AS249" i="3" s="1"/>
  <c r="BI248" i="3"/>
  <c r="BH248" i="3"/>
  <c r="BG248" i="3"/>
  <c r="BF248" i="3"/>
  <c r="BE248" i="3"/>
  <c r="BD248" i="3"/>
  <c r="BC248" i="3"/>
  <c r="BB248" i="3"/>
  <c r="BA248" i="3"/>
  <c r="AZ248" i="3"/>
  <c r="AY248" i="3"/>
  <c r="AX248" i="3"/>
  <c r="BJ248" i="3" s="1"/>
  <c r="AW248" i="3"/>
  <c r="AV248" i="3"/>
  <c r="AU248" i="3"/>
  <c r="AT248" i="3"/>
  <c r="AR248" i="3"/>
  <c r="AQ248" i="3"/>
  <c r="AP248" i="3"/>
  <c r="AO248" i="3"/>
  <c r="AN248" i="3"/>
  <c r="AM248" i="3"/>
  <c r="AL248" i="3"/>
  <c r="AK248" i="3"/>
  <c r="AJ248" i="3"/>
  <c r="AI248" i="3"/>
  <c r="AH248" i="3"/>
  <c r="AG248" i="3"/>
  <c r="AS248" i="3" s="1"/>
  <c r="BI247" i="3"/>
  <c r="BH247" i="3"/>
  <c r="BG247" i="3"/>
  <c r="BF247" i="3"/>
  <c r="BE247" i="3"/>
  <c r="BD247" i="3"/>
  <c r="BC247" i="3"/>
  <c r="BB247" i="3"/>
  <c r="BA247" i="3"/>
  <c r="AZ247" i="3"/>
  <c r="AY247" i="3"/>
  <c r="AX247" i="3"/>
  <c r="BJ247" i="3" s="1"/>
  <c r="AW247" i="3"/>
  <c r="AV247" i="3"/>
  <c r="AU247" i="3"/>
  <c r="AT247" i="3"/>
  <c r="AR247" i="3"/>
  <c r="AQ247" i="3"/>
  <c r="AP247" i="3"/>
  <c r="AO247" i="3"/>
  <c r="AN247" i="3"/>
  <c r="AM247" i="3"/>
  <c r="AL247" i="3"/>
  <c r="AK247" i="3"/>
  <c r="AJ247" i="3"/>
  <c r="AI247" i="3"/>
  <c r="AH247" i="3"/>
  <c r="AG247" i="3"/>
  <c r="AS247" i="3" s="1"/>
  <c r="BI246" i="3"/>
  <c r="BH246" i="3"/>
  <c r="BG246" i="3"/>
  <c r="BF246" i="3"/>
  <c r="BE246" i="3"/>
  <c r="BD246" i="3"/>
  <c r="BC246" i="3"/>
  <c r="BB246" i="3"/>
  <c r="BA246" i="3"/>
  <c r="AZ246" i="3"/>
  <c r="AY246" i="3"/>
  <c r="AX246" i="3"/>
  <c r="BJ246" i="3" s="1"/>
  <c r="AW246" i="3"/>
  <c r="AV246" i="3"/>
  <c r="AU246" i="3"/>
  <c r="AT246" i="3"/>
  <c r="AR246" i="3"/>
  <c r="AQ246" i="3"/>
  <c r="AP246" i="3"/>
  <c r="AO246" i="3"/>
  <c r="AN246" i="3"/>
  <c r="AM246" i="3"/>
  <c r="AL246" i="3"/>
  <c r="AK246" i="3"/>
  <c r="AJ246" i="3"/>
  <c r="AI246" i="3"/>
  <c r="AH246" i="3"/>
  <c r="AG246" i="3"/>
  <c r="AS246" i="3" s="1"/>
  <c r="BI245" i="3"/>
  <c r="BH245" i="3"/>
  <c r="BG245" i="3"/>
  <c r="BF245" i="3"/>
  <c r="BE245" i="3"/>
  <c r="BD245" i="3"/>
  <c r="BC245" i="3"/>
  <c r="BB245" i="3"/>
  <c r="BA245" i="3"/>
  <c r="AZ245" i="3"/>
  <c r="AY245" i="3"/>
  <c r="AX245" i="3"/>
  <c r="BJ245" i="3" s="1"/>
  <c r="AW245" i="3"/>
  <c r="AV245" i="3"/>
  <c r="AU245" i="3"/>
  <c r="AT245" i="3"/>
  <c r="AR245" i="3"/>
  <c r="AQ245" i="3"/>
  <c r="AP245" i="3"/>
  <c r="AO245" i="3"/>
  <c r="AN245" i="3"/>
  <c r="AM245" i="3"/>
  <c r="AL245" i="3"/>
  <c r="AK245" i="3"/>
  <c r="AJ245" i="3"/>
  <c r="AI245" i="3"/>
  <c r="AH245" i="3"/>
  <c r="AG245" i="3"/>
  <c r="AS245" i="3" s="1"/>
  <c r="BI244" i="3"/>
  <c r="BH244" i="3"/>
  <c r="BG244" i="3"/>
  <c r="BF244" i="3"/>
  <c r="BE244" i="3"/>
  <c r="BD244" i="3"/>
  <c r="BC244" i="3"/>
  <c r="BB244" i="3"/>
  <c r="BA244" i="3"/>
  <c r="AZ244" i="3"/>
  <c r="AY244" i="3"/>
  <c r="AX244" i="3"/>
  <c r="BJ244" i="3" s="1"/>
  <c r="AW244" i="3"/>
  <c r="AV244" i="3"/>
  <c r="AU244" i="3"/>
  <c r="AT244" i="3"/>
  <c r="AR244" i="3"/>
  <c r="AQ244" i="3"/>
  <c r="AP244" i="3"/>
  <c r="AO244" i="3"/>
  <c r="AN244" i="3"/>
  <c r="AM244" i="3"/>
  <c r="AL244" i="3"/>
  <c r="AK244" i="3"/>
  <c r="AJ244" i="3"/>
  <c r="AI244" i="3"/>
  <c r="AH244" i="3"/>
  <c r="AG244" i="3"/>
  <c r="AS244" i="3" s="1"/>
  <c r="BI243" i="3"/>
  <c r="BH243" i="3"/>
  <c r="BG243" i="3"/>
  <c r="BF243" i="3"/>
  <c r="BE243" i="3"/>
  <c r="BD243" i="3"/>
  <c r="BC243" i="3"/>
  <c r="BB243" i="3"/>
  <c r="BA243" i="3"/>
  <c r="AZ243" i="3"/>
  <c r="AY243" i="3"/>
  <c r="AX243" i="3"/>
  <c r="BJ243" i="3" s="1"/>
  <c r="AW243" i="3"/>
  <c r="AV243" i="3"/>
  <c r="AU243" i="3"/>
  <c r="AT243" i="3"/>
  <c r="AR243" i="3"/>
  <c r="AQ243" i="3"/>
  <c r="AP243" i="3"/>
  <c r="AO243" i="3"/>
  <c r="AN243" i="3"/>
  <c r="AM243" i="3"/>
  <c r="AL243" i="3"/>
  <c r="AK243" i="3"/>
  <c r="AJ243" i="3"/>
  <c r="AI243" i="3"/>
  <c r="AH243" i="3"/>
  <c r="AG243" i="3"/>
  <c r="AS243" i="3" s="1"/>
  <c r="BI242" i="3"/>
  <c r="BH242" i="3"/>
  <c r="BG242" i="3"/>
  <c r="BF242" i="3"/>
  <c r="BE242" i="3"/>
  <c r="BD242" i="3"/>
  <c r="BC242" i="3"/>
  <c r="BB242" i="3"/>
  <c r="BA242" i="3"/>
  <c r="AZ242" i="3"/>
  <c r="AY242" i="3"/>
  <c r="AX242" i="3"/>
  <c r="BJ242" i="3" s="1"/>
  <c r="AW242" i="3"/>
  <c r="AV242" i="3"/>
  <c r="AU242" i="3"/>
  <c r="AT242" i="3"/>
  <c r="AR242" i="3"/>
  <c r="AQ242" i="3"/>
  <c r="AP242" i="3"/>
  <c r="AO242" i="3"/>
  <c r="AN242" i="3"/>
  <c r="AM242" i="3"/>
  <c r="AL242" i="3"/>
  <c r="AK242" i="3"/>
  <c r="AJ242" i="3"/>
  <c r="AI242" i="3"/>
  <c r="AH242" i="3"/>
  <c r="AG242" i="3"/>
  <c r="AS242" i="3" s="1"/>
  <c r="BI241" i="3"/>
  <c r="BH241" i="3"/>
  <c r="BG241" i="3"/>
  <c r="BF241" i="3"/>
  <c r="BE241" i="3"/>
  <c r="BD241" i="3"/>
  <c r="BC241" i="3"/>
  <c r="BB241" i="3"/>
  <c r="BA241" i="3"/>
  <c r="AZ241" i="3"/>
  <c r="AY241" i="3"/>
  <c r="AX241" i="3"/>
  <c r="BJ241" i="3" s="1"/>
  <c r="AW241" i="3"/>
  <c r="AV241" i="3"/>
  <c r="AU241" i="3"/>
  <c r="AT241" i="3"/>
  <c r="AR241" i="3"/>
  <c r="AQ241" i="3"/>
  <c r="AP241" i="3"/>
  <c r="AO241" i="3"/>
  <c r="AN241" i="3"/>
  <c r="AM241" i="3"/>
  <c r="AL241" i="3"/>
  <c r="AK241" i="3"/>
  <c r="AJ241" i="3"/>
  <c r="AI241" i="3"/>
  <c r="AH241" i="3"/>
  <c r="AG241" i="3"/>
  <c r="AS241" i="3" s="1"/>
  <c r="BI240" i="3"/>
  <c r="BH240" i="3"/>
  <c r="BG240" i="3"/>
  <c r="BF240" i="3"/>
  <c r="BE240" i="3"/>
  <c r="BD240" i="3"/>
  <c r="BC240" i="3"/>
  <c r="BB240" i="3"/>
  <c r="BA240" i="3"/>
  <c r="AZ240" i="3"/>
  <c r="AY240" i="3"/>
  <c r="AX240" i="3"/>
  <c r="BJ240" i="3" s="1"/>
  <c r="AW240" i="3"/>
  <c r="AV240" i="3"/>
  <c r="AU240" i="3"/>
  <c r="AT240" i="3"/>
  <c r="AR240" i="3"/>
  <c r="AQ240" i="3"/>
  <c r="AP240" i="3"/>
  <c r="AO240" i="3"/>
  <c r="AN240" i="3"/>
  <c r="AM240" i="3"/>
  <c r="AL240" i="3"/>
  <c r="AK240" i="3"/>
  <c r="AJ240" i="3"/>
  <c r="AI240" i="3"/>
  <c r="AH240" i="3"/>
  <c r="AG240" i="3"/>
  <c r="AS240" i="3" s="1"/>
  <c r="BI239" i="3"/>
  <c r="BH239" i="3"/>
  <c r="BG239" i="3"/>
  <c r="BF239" i="3"/>
  <c r="BE239" i="3"/>
  <c r="BD239" i="3"/>
  <c r="BC239" i="3"/>
  <c r="BB239" i="3"/>
  <c r="BA239" i="3"/>
  <c r="AZ239" i="3"/>
  <c r="AY239" i="3"/>
  <c r="AX239" i="3"/>
  <c r="BJ239" i="3" s="1"/>
  <c r="AW239" i="3"/>
  <c r="AV239" i="3"/>
  <c r="AU239" i="3"/>
  <c r="AT239" i="3"/>
  <c r="AR239" i="3"/>
  <c r="AQ239" i="3"/>
  <c r="AP239" i="3"/>
  <c r="AO239" i="3"/>
  <c r="AN239" i="3"/>
  <c r="AM239" i="3"/>
  <c r="AL239" i="3"/>
  <c r="AK239" i="3"/>
  <c r="AJ239" i="3"/>
  <c r="AI239" i="3"/>
  <c r="AH239" i="3"/>
  <c r="AG239" i="3"/>
  <c r="AS239" i="3" s="1"/>
  <c r="BI238" i="3"/>
  <c r="BH238" i="3"/>
  <c r="BG238" i="3"/>
  <c r="BF238" i="3"/>
  <c r="BE238" i="3"/>
  <c r="BD238" i="3"/>
  <c r="BC238" i="3"/>
  <c r="BB238" i="3"/>
  <c r="BA238" i="3"/>
  <c r="AZ238" i="3"/>
  <c r="AY238" i="3"/>
  <c r="AX238" i="3"/>
  <c r="BJ238" i="3" s="1"/>
  <c r="AW238" i="3"/>
  <c r="AV238" i="3"/>
  <c r="AU238" i="3"/>
  <c r="AT238" i="3"/>
  <c r="AR238" i="3"/>
  <c r="AQ238" i="3"/>
  <c r="AP238" i="3"/>
  <c r="AO238" i="3"/>
  <c r="AN238" i="3"/>
  <c r="AM238" i="3"/>
  <c r="AL238" i="3"/>
  <c r="AK238" i="3"/>
  <c r="AJ238" i="3"/>
  <c r="AI238" i="3"/>
  <c r="AH238" i="3"/>
  <c r="AG238" i="3"/>
  <c r="AS238" i="3" s="1"/>
  <c r="BI237" i="3"/>
  <c r="BH237" i="3"/>
  <c r="BG237" i="3"/>
  <c r="BF237" i="3"/>
  <c r="BE237" i="3"/>
  <c r="BD237" i="3"/>
  <c r="BC237" i="3"/>
  <c r="BB237" i="3"/>
  <c r="BA237" i="3"/>
  <c r="AZ237" i="3"/>
  <c r="AY237" i="3"/>
  <c r="AX237" i="3"/>
  <c r="BJ237" i="3" s="1"/>
  <c r="AW237" i="3"/>
  <c r="AV237" i="3"/>
  <c r="AU237" i="3"/>
  <c r="AT237" i="3"/>
  <c r="AR237" i="3"/>
  <c r="AQ237" i="3"/>
  <c r="AP237" i="3"/>
  <c r="AO237" i="3"/>
  <c r="AN237" i="3"/>
  <c r="AM237" i="3"/>
  <c r="AL237" i="3"/>
  <c r="AK237" i="3"/>
  <c r="AJ237" i="3"/>
  <c r="AI237" i="3"/>
  <c r="AH237" i="3"/>
  <c r="AG237" i="3"/>
  <c r="AS237" i="3" s="1"/>
  <c r="BI236" i="3"/>
  <c r="BH236" i="3"/>
  <c r="BG236" i="3"/>
  <c r="BF236" i="3"/>
  <c r="BE236" i="3"/>
  <c r="BD236" i="3"/>
  <c r="BC236" i="3"/>
  <c r="BB236" i="3"/>
  <c r="BA236" i="3"/>
  <c r="AZ236" i="3"/>
  <c r="AY236" i="3"/>
  <c r="AX236" i="3"/>
  <c r="BJ236" i="3" s="1"/>
  <c r="AW236" i="3"/>
  <c r="AV236" i="3"/>
  <c r="AU236" i="3"/>
  <c r="AT236" i="3"/>
  <c r="AR236" i="3"/>
  <c r="AQ236" i="3"/>
  <c r="AP236" i="3"/>
  <c r="AO236" i="3"/>
  <c r="AN236" i="3"/>
  <c r="AM236" i="3"/>
  <c r="AL236" i="3"/>
  <c r="AK236" i="3"/>
  <c r="AJ236" i="3"/>
  <c r="AI236" i="3"/>
  <c r="AH236" i="3"/>
  <c r="AG236" i="3"/>
  <c r="AS236" i="3" s="1"/>
  <c r="BI235" i="3"/>
  <c r="BH235" i="3"/>
  <c r="BG235" i="3"/>
  <c r="BF235" i="3"/>
  <c r="BE235" i="3"/>
  <c r="BD235" i="3"/>
  <c r="BC235" i="3"/>
  <c r="BB235" i="3"/>
  <c r="BA235" i="3"/>
  <c r="AZ235" i="3"/>
  <c r="AY235" i="3"/>
  <c r="AX235" i="3"/>
  <c r="BJ235" i="3" s="1"/>
  <c r="AW235" i="3"/>
  <c r="AV235" i="3"/>
  <c r="AU235" i="3"/>
  <c r="AT235" i="3"/>
  <c r="AR235" i="3"/>
  <c r="AQ235" i="3"/>
  <c r="AP235" i="3"/>
  <c r="AO235" i="3"/>
  <c r="AN235" i="3"/>
  <c r="AM235" i="3"/>
  <c r="AL235" i="3"/>
  <c r="AK235" i="3"/>
  <c r="AJ235" i="3"/>
  <c r="AI235" i="3"/>
  <c r="AH235" i="3"/>
  <c r="AG235" i="3"/>
  <c r="AS235" i="3" s="1"/>
  <c r="BI234" i="3"/>
  <c r="BH234" i="3"/>
  <c r="BG234" i="3"/>
  <c r="BF234" i="3"/>
  <c r="BE234" i="3"/>
  <c r="BD234" i="3"/>
  <c r="BC234" i="3"/>
  <c r="BB234" i="3"/>
  <c r="BA234" i="3"/>
  <c r="AZ234" i="3"/>
  <c r="AY234" i="3"/>
  <c r="AX234" i="3"/>
  <c r="BJ234" i="3" s="1"/>
  <c r="AW234" i="3"/>
  <c r="AV234" i="3"/>
  <c r="AU234" i="3"/>
  <c r="AT234" i="3"/>
  <c r="AR234" i="3"/>
  <c r="AQ234" i="3"/>
  <c r="AP234" i="3"/>
  <c r="AO234" i="3"/>
  <c r="AN234" i="3"/>
  <c r="AM234" i="3"/>
  <c r="AL234" i="3"/>
  <c r="AK234" i="3"/>
  <c r="AJ234" i="3"/>
  <c r="AI234" i="3"/>
  <c r="AH234" i="3"/>
  <c r="AG234" i="3"/>
  <c r="AS234" i="3" s="1"/>
  <c r="BI233" i="3"/>
  <c r="BH233" i="3"/>
  <c r="BG233" i="3"/>
  <c r="BF233" i="3"/>
  <c r="BE233" i="3"/>
  <c r="BD233" i="3"/>
  <c r="BC233" i="3"/>
  <c r="BB233" i="3"/>
  <c r="BA233" i="3"/>
  <c r="AZ233" i="3"/>
  <c r="AY233" i="3"/>
  <c r="AX233" i="3"/>
  <c r="BJ233" i="3" s="1"/>
  <c r="AW233" i="3"/>
  <c r="AV233" i="3"/>
  <c r="AU233" i="3"/>
  <c r="AT233" i="3"/>
  <c r="AR233" i="3"/>
  <c r="AQ233" i="3"/>
  <c r="AP233" i="3"/>
  <c r="AO233" i="3"/>
  <c r="AN233" i="3"/>
  <c r="AM233" i="3"/>
  <c r="AL233" i="3"/>
  <c r="AK233" i="3"/>
  <c r="AJ233" i="3"/>
  <c r="AI233" i="3"/>
  <c r="AH233" i="3"/>
  <c r="AG233" i="3"/>
  <c r="AS233" i="3" s="1"/>
  <c r="BI232" i="3"/>
  <c r="BH232" i="3"/>
  <c r="BG232" i="3"/>
  <c r="BF232" i="3"/>
  <c r="BE232" i="3"/>
  <c r="BD232" i="3"/>
  <c r="BC232" i="3"/>
  <c r="BB232" i="3"/>
  <c r="BA232" i="3"/>
  <c r="AZ232" i="3"/>
  <c r="AY232" i="3"/>
  <c r="AX232" i="3"/>
  <c r="BJ232" i="3" s="1"/>
  <c r="AW232" i="3"/>
  <c r="AV232" i="3"/>
  <c r="AU232" i="3"/>
  <c r="AT232" i="3"/>
  <c r="AR232" i="3"/>
  <c r="AQ232" i="3"/>
  <c r="AP232" i="3"/>
  <c r="AO232" i="3"/>
  <c r="AN232" i="3"/>
  <c r="AM232" i="3"/>
  <c r="AL232" i="3"/>
  <c r="AK232" i="3"/>
  <c r="AJ232" i="3"/>
  <c r="AI232" i="3"/>
  <c r="AH232" i="3"/>
  <c r="AG232" i="3"/>
  <c r="AS232" i="3" s="1"/>
  <c r="BI231" i="3"/>
  <c r="BH231" i="3"/>
  <c r="BG231" i="3"/>
  <c r="BF231" i="3"/>
  <c r="BE231" i="3"/>
  <c r="BD231" i="3"/>
  <c r="BC231" i="3"/>
  <c r="BB231" i="3"/>
  <c r="BA231" i="3"/>
  <c r="AZ231" i="3"/>
  <c r="AY231" i="3"/>
  <c r="AX231" i="3"/>
  <c r="BJ231" i="3" s="1"/>
  <c r="AW231" i="3"/>
  <c r="AV231" i="3"/>
  <c r="AU231" i="3"/>
  <c r="AT231" i="3"/>
  <c r="AR231" i="3"/>
  <c r="AQ231" i="3"/>
  <c r="AP231" i="3"/>
  <c r="AO231" i="3"/>
  <c r="AN231" i="3"/>
  <c r="AM231" i="3"/>
  <c r="AL231" i="3"/>
  <c r="AK231" i="3"/>
  <c r="AJ231" i="3"/>
  <c r="AI231" i="3"/>
  <c r="AH231" i="3"/>
  <c r="AG231" i="3"/>
  <c r="AS231" i="3" s="1"/>
  <c r="BI230" i="3"/>
  <c r="BH230" i="3"/>
  <c r="BG230" i="3"/>
  <c r="BF230" i="3"/>
  <c r="BE230" i="3"/>
  <c r="BD230" i="3"/>
  <c r="BC230" i="3"/>
  <c r="BB230" i="3"/>
  <c r="BA230" i="3"/>
  <c r="AZ230" i="3"/>
  <c r="AY230" i="3"/>
  <c r="AX230" i="3"/>
  <c r="BJ230" i="3" s="1"/>
  <c r="AW230" i="3"/>
  <c r="AV230" i="3"/>
  <c r="AU230" i="3"/>
  <c r="AT230" i="3"/>
  <c r="AR230" i="3"/>
  <c r="AQ230" i="3"/>
  <c r="AP230" i="3"/>
  <c r="AO230" i="3"/>
  <c r="AN230" i="3"/>
  <c r="AM230" i="3"/>
  <c r="AL230" i="3"/>
  <c r="AK230" i="3"/>
  <c r="AJ230" i="3"/>
  <c r="AI230" i="3"/>
  <c r="AH230" i="3"/>
  <c r="AG230" i="3"/>
  <c r="AS230" i="3" s="1"/>
  <c r="BI229" i="3"/>
  <c r="BH229" i="3"/>
  <c r="BG229" i="3"/>
  <c r="BF229" i="3"/>
  <c r="BE229" i="3"/>
  <c r="BD229" i="3"/>
  <c r="BC229" i="3"/>
  <c r="BB229" i="3"/>
  <c r="BA229" i="3"/>
  <c r="AZ229" i="3"/>
  <c r="AY229" i="3"/>
  <c r="AX229" i="3"/>
  <c r="BJ229" i="3" s="1"/>
  <c r="AW229" i="3"/>
  <c r="AV229" i="3"/>
  <c r="AU229" i="3"/>
  <c r="AT229" i="3"/>
  <c r="AR229" i="3"/>
  <c r="AQ229" i="3"/>
  <c r="AP229" i="3"/>
  <c r="AO229" i="3"/>
  <c r="AN229" i="3"/>
  <c r="AM229" i="3"/>
  <c r="AL229" i="3"/>
  <c r="AK229" i="3"/>
  <c r="AJ229" i="3"/>
  <c r="AI229" i="3"/>
  <c r="AH229" i="3"/>
  <c r="AG229" i="3"/>
  <c r="AS229" i="3" s="1"/>
  <c r="BI228" i="3"/>
  <c r="BH228" i="3"/>
  <c r="BG228" i="3"/>
  <c r="BF228" i="3"/>
  <c r="BE228" i="3"/>
  <c r="BD228" i="3"/>
  <c r="BC228" i="3"/>
  <c r="BB228" i="3"/>
  <c r="BA228" i="3"/>
  <c r="AZ228" i="3"/>
  <c r="AY228" i="3"/>
  <c r="AX228" i="3"/>
  <c r="BJ228" i="3" s="1"/>
  <c r="AW228" i="3"/>
  <c r="AV228" i="3"/>
  <c r="AU228" i="3"/>
  <c r="AT228" i="3"/>
  <c r="AR228" i="3"/>
  <c r="AQ228" i="3"/>
  <c r="AP228" i="3"/>
  <c r="AO228" i="3"/>
  <c r="AN228" i="3"/>
  <c r="AM228" i="3"/>
  <c r="AL228" i="3"/>
  <c r="AK228" i="3"/>
  <c r="AJ228" i="3"/>
  <c r="AI228" i="3"/>
  <c r="AH228" i="3"/>
  <c r="AG228" i="3"/>
  <c r="AS228" i="3" s="1"/>
  <c r="BI227" i="3"/>
  <c r="BH227" i="3"/>
  <c r="BG227" i="3"/>
  <c r="BF227" i="3"/>
  <c r="BE227" i="3"/>
  <c r="BD227" i="3"/>
  <c r="BC227" i="3"/>
  <c r="BB227" i="3"/>
  <c r="BA227" i="3"/>
  <c r="AZ227" i="3"/>
  <c r="AY227" i="3"/>
  <c r="AX227" i="3"/>
  <c r="AW227" i="3"/>
  <c r="AV227" i="3"/>
  <c r="AU227" i="3"/>
  <c r="AT227" i="3"/>
  <c r="AR227" i="3"/>
  <c r="AQ227" i="3"/>
  <c r="AP227" i="3"/>
  <c r="AO227" i="3"/>
  <c r="AN227" i="3"/>
  <c r="AM227" i="3"/>
  <c r="AL227" i="3"/>
  <c r="AK227" i="3"/>
  <c r="AJ227" i="3"/>
  <c r="AI227" i="3"/>
  <c r="AH227" i="3"/>
  <c r="AG227" i="3"/>
  <c r="BI226" i="3"/>
  <c r="BH226" i="3"/>
  <c r="BG226" i="3"/>
  <c r="BF226" i="3"/>
  <c r="BE226" i="3"/>
  <c r="BD226" i="3"/>
  <c r="BC226" i="3"/>
  <c r="BB226" i="3"/>
  <c r="BA226" i="3"/>
  <c r="AZ226" i="3"/>
  <c r="AY226" i="3"/>
  <c r="AX226" i="3"/>
  <c r="AW226" i="3"/>
  <c r="AV226" i="3"/>
  <c r="AU226" i="3"/>
  <c r="AT226" i="3"/>
  <c r="AR226" i="3"/>
  <c r="AQ226" i="3"/>
  <c r="AP226" i="3"/>
  <c r="AO226" i="3"/>
  <c r="AN226" i="3"/>
  <c r="AM226" i="3"/>
  <c r="AL226" i="3"/>
  <c r="AK226" i="3"/>
  <c r="AJ226" i="3"/>
  <c r="AI226" i="3"/>
  <c r="AH226" i="3"/>
  <c r="AG226" i="3"/>
  <c r="BI225" i="3"/>
  <c r="BH225" i="3"/>
  <c r="BG225" i="3"/>
  <c r="BF225" i="3"/>
  <c r="BE225" i="3"/>
  <c r="BD225" i="3"/>
  <c r="BC225" i="3"/>
  <c r="BB225" i="3"/>
  <c r="BA225" i="3"/>
  <c r="AZ225" i="3"/>
  <c r="AY225" i="3"/>
  <c r="AX225" i="3"/>
  <c r="AW225" i="3"/>
  <c r="AV225" i="3"/>
  <c r="AU225" i="3"/>
  <c r="AT225" i="3"/>
  <c r="AR225" i="3"/>
  <c r="AQ225" i="3"/>
  <c r="AP225" i="3"/>
  <c r="AO225" i="3"/>
  <c r="AN225" i="3"/>
  <c r="AM225" i="3"/>
  <c r="AL225" i="3"/>
  <c r="AK225" i="3"/>
  <c r="AJ225" i="3"/>
  <c r="AI225" i="3"/>
  <c r="AH225" i="3"/>
  <c r="AG225" i="3"/>
  <c r="BI224" i="3"/>
  <c r="BH224" i="3"/>
  <c r="BG224" i="3"/>
  <c r="BF224" i="3"/>
  <c r="BE224" i="3"/>
  <c r="BD224" i="3"/>
  <c r="BC224" i="3"/>
  <c r="BB224" i="3"/>
  <c r="BA224" i="3"/>
  <c r="AZ224" i="3"/>
  <c r="AY224" i="3"/>
  <c r="AX224" i="3"/>
  <c r="AW224" i="3"/>
  <c r="AV224" i="3"/>
  <c r="AU224" i="3"/>
  <c r="AT224" i="3"/>
  <c r="AR224" i="3"/>
  <c r="AQ224" i="3"/>
  <c r="AP224" i="3"/>
  <c r="AO224" i="3"/>
  <c r="AN224" i="3"/>
  <c r="AM224" i="3"/>
  <c r="AL224" i="3"/>
  <c r="AK224" i="3"/>
  <c r="AJ224" i="3"/>
  <c r="AI224" i="3"/>
  <c r="AH224" i="3"/>
  <c r="AG224" i="3"/>
  <c r="BI223" i="3"/>
  <c r="BH223" i="3"/>
  <c r="BG223" i="3"/>
  <c r="BF223" i="3"/>
  <c r="BE223" i="3"/>
  <c r="BD223" i="3"/>
  <c r="BC223" i="3"/>
  <c r="BB223" i="3"/>
  <c r="BA223" i="3"/>
  <c r="AZ223" i="3"/>
  <c r="AY223" i="3"/>
  <c r="AX223" i="3"/>
  <c r="AW223" i="3"/>
  <c r="AV223" i="3"/>
  <c r="AU223" i="3"/>
  <c r="AT223" i="3"/>
  <c r="AR223" i="3"/>
  <c r="AQ223" i="3"/>
  <c r="AP223" i="3"/>
  <c r="AO223" i="3"/>
  <c r="AN223" i="3"/>
  <c r="AM223" i="3"/>
  <c r="AL223" i="3"/>
  <c r="AK223" i="3"/>
  <c r="AJ223" i="3"/>
  <c r="AI223" i="3"/>
  <c r="AH223" i="3"/>
  <c r="AG223" i="3"/>
  <c r="BI222" i="3"/>
  <c r="BH222" i="3"/>
  <c r="BG222" i="3"/>
  <c r="BF222" i="3"/>
  <c r="BE222" i="3"/>
  <c r="BD222" i="3"/>
  <c r="BC222" i="3"/>
  <c r="BB222" i="3"/>
  <c r="BA222" i="3"/>
  <c r="AZ222" i="3"/>
  <c r="AY222" i="3"/>
  <c r="AX222" i="3"/>
  <c r="AW222" i="3"/>
  <c r="AV222" i="3"/>
  <c r="AU222" i="3"/>
  <c r="AT222" i="3"/>
  <c r="AR222" i="3"/>
  <c r="AQ222" i="3"/>
  <c r="AP222" i="3"/>
  <c r="AO222" i="3"/>
  <c r="AN222" i="3"/>
  <c r="AM222" i="3"/>
  <c r="AL222" i="3"/>
  <c r="AK222" i="3"/>
  <c r="AJ222" i="3"/>
  <c r="AI222" i="3"/>
  <c r="AH222" i="3"/>
  <c r="AG222" i="3"/>
  <c r="BI221" i="3"/>
  <c r="BH221" i="3"/>
  <c r="BG221" i="3"/>
  <c r="BF221" i="3"/>
  <c r="BE221" i="3"/>
  <c r="BD221" i="3"/>
  <c r="BC221" i="3"/>
  <c r="BB221" i="3"/>
  <c r="BA221" i="3"/>
  <c r="AZ221" i="3"/>
  <c r="AY221" i="3"/>
  <c r="AX221" i="3"/>
  <c r="AW221" i="3"/>
  <c r="AV221" i="3"/>
  <c r="AU221" i="3"/>
  <c r="AT221" i="3"/>
  <c r="AR221" i="3"/>
  <c r="AQ221" i="3"/>
  <c r="AP221" i="3"/>
  <c r="AO221" i="3"/>
  <c r="AN221" i="3"/>
  <c r="AM221" i="3"/>
  <c r="AL221" i="3"/>
  <c r="AK221" i="3"/>
  <c r="AJ221" i="3"/>
  <c r="AI221" i="3"/>
  <c r="AH221" i="3"/>
  <c r="AG221" i="3"/>
  <c r="BI220" i="3"/>
  <c r="BH220" i="3"/>
  <c r="BG220" i="3"/>
  <c r="BF220" i="3"/>
  <c r="BE220" i="3"/>
  <c r="BD220" i="3"/>
  <c r="BC220" i="3"/>
  <c r="BB220" i="3"/>
  <c r="BA220" i="3"/>
  <c r="AZ220" i="3"/>
  <c r="AY220" i="3"/>
  <c r="AX220" i="3"/>
  <c r="AW220" i="3"/>
  <c r="AV220" i="3"/>
  <c r="AU220" i="3"/>
  <c r="AT220" i="3"/>
  <c r="AR220" i="3"/>
  <c r="AQ220" i="3"/>
  <c r="AP220" i="3"/>
  <c r="AO220" i="3"/>
  <c r="AN220" i="3"/>
  <c r="AM220" i="3"/>
  <c r="AL220" i="3"/>
  <c r="AK220" i="3"/>
  <c r="AJ220" i="3"/>
  <c r="AI220" i="3"/>
  <c r="AH220" i="3"/>
  <c r="AG220" i="3"/>
  <c r="BI219" i="3"/>
  <c r="BH219" i="3"/>
  <c r="BG219" i="3"/>
  <c r="BF219" i="3"/>
  <c r="BE219" i="3"/>
  <c r="BD219" i="3"/>
  <c r="BC219" i="3"/>
  <c r="BB219" i="3"/>
  <c r="BA219" i="3"/>
  <c r="AZ219" i="3"/>
  <c r="AY219" i="3"/>
  <c r="AX219" i="3"/>
  <c r="AW219" i="3"/>
  <c r="AV219" i="3"/>
  <c r="AU219" i="3"/>
  <c r="AT219" i="3"/>
  <c r="AR219" i="3"/>
  <c r="AQ219" i="3"/>
  <c r="AP219" i="3"/>
  <c r="AO219" i="3"/>
  <c r="AN219" i="3"/>
  <c r="AM219" i="3"/>
  <c r="AL219" i="3"/>
  <c r="AK219" i="3"/>
  <c r="AJ219" i="3"/>
  <c r="AI219" i="3"/>
  <c r="AH219" i="3"/>
  <c r="AG219" i="3"/>
  <c r="BI218" i="3"/>
  <c r="BH218" i="3"/>
  <c r="BG218" i="3"/>
  <c r="BF218" i="3"/>
  <c r="BE218" i="3"/>
  <c r="BD218" i="3"/>
  <c r="BC218" i="3"/>
  <c r="BB218" i="3"/>
  <c r="BA218" i="3"/>
  <c r="AZ218" i="3"/>
  <c r="AY218" i="3"/>
  <c r="AX218" i="3"/>
  <c r="AW218" i="3"/>
  <c r="AV218" i="3"/>
  <c r="AU218" i="3"/>
  <c r="AT218" i="3"/>
  <c r="AR218" i="3"/>
  <c r="AQ218" i="3"/>
  <c r="AP218" i="3"/>
  <c r="AO218" i="3"/>
  <c r="AN218" i="3"/>
  <c r="AM218" i="3"/>
  <c r="AL218" i="3"/>
  <c r="AK218" i="3"/>
  <c r="AJ218" i="3"/>
  <c r="AI218" i="3"/>
  <c r="AH218" i="3"/>
  <c r="AG218" i="3"/>
  <c r="BI217" i="3"/>
  <c r="BH217" i="3"/>
  <c r="BG217" i="3"/>
  <c r="BF217" i="3"/>
  <c r="BE217" i="3"/>
  <c r="BD217" i="3"/>
  <c r="BC217" i="3"/>
  <c r="BB217" i="3"/>
  <c r="BA217" i="3"/>
  <c r="AZ217" i="3"/>
  <c r="AY217" i="3"/>
  <c r="AX217" i="3"/>
  <c r="AW217" i="3"/>
  <c r="AV217" i="3"/>
  <c r="AU217" i="3"/>
  <c r="AT217" i="3"/>
  <c r="AR217" i="3"/>
  <c r="AQ217" i="3"/>
  <c r="AP217" i="3"/>
  <c r="AO217" i="3"/>
  <c r="AN217" i="3"/>
  <c r="AM217" i="3"/>
  <c r="AL217" i="3"/>
  <c r="AK217" i="3"/>
  <c r="AJ217" i="3"/>
  <c r="AI217" i="3"/>
  <c r="AH217" i="3"/>
  <c r="AG217" i="3"/>
  <c r="BI216" i="3"/>
  <c r="BH216" i="3"/>
  <c r="BG216" i="3"/>
  <c r="BF216" i="3"/>
  <c r="BE216" i="3"/>
  <c r="BD216" i="3"/>
  <c r="BC216" i="3"/>
  <c r="BB216" i="3"/>
  <c r="BA216" i="3"/>
  <c r="AZ216" i="3"/>
  <c r="AY216" i="3"/>
  <c r="AX216" i="3"/>
  <c r="AW216" i="3"/>
  <c r="AV216" i="3"/>
  <c r="AU216" i="3"/>
  <c r="AT216" i="3"/>
  <c r="AR216" i="3"/>
  <c r="AQ216" i="3"/>
  <c r="AP216" i="3"/>
  <c r="AO216" i="3"/>
  <c r="AN216" i="3"/>
  <c r="AM216" i="3"/>
  <c r="AL216" i="3"/>
  <c r="AK216" i="3"/>
  <c r="AJ216" i="3"/>
  <c r="AI216" i="3"/>
  <c r="AH216" i="3"/>
  <c r="AG216" i="3"/>
  <c r="BI215" i="3"/>
  <c r="BH215" i="3"/>
  <c r="BG215" i="3"/>
  <c r="BF215" i="3"/>
  <c r="BE215" i="3"/>
  <c r="BD215" i="3"/>
  <c r="BC215" i="3"/>
  <c r="BB215" i="3"/>
  <c r="BA215" i="3"/>
  <c r="AZ215" i="3"/>
  <c r="AY215" i="3"/>
  <c r="AX215" i="3"/>
  <c r="AW215" i="3"/>
  <c r="AV215" i="3"/>
  <c r="AU215" i="3"/>
  <c r="AT215" i="3"/>
  <c r="AR215" i="3"/>
  <c r="AQ215" i="3"/>
  <c r="AP215" i="3"/>
  <c r="AO215" i="3"/>
  <c r="AN215" i="3"/>
  <c r="AM215" i="3"/>
  <c r="AL215" i="3"/>
  <c r="AK215" i="3"/>
  <c r="AJ215" i="3"/>
  <c r="AI215" i="3"/>
  <c r="AH215" i="3"/>
  <c r="AG215" i="3"/>
  <c r="BI214" i="3"/>
  <c r="BH214" i="3"/>
  <c r="BG214" i="3"/>
  <c r="BF214" i="3"/>
  <c r="BE214" i="3"/>
  <c r="BD214" i="3"/>
  <c r="BC214" i="3"/>
  <c r="BB214" i="3"/>
  <c r="BA214" i="3"/>
  <c r="AZ214" i="3"/>
  <c r="AY214" i="3"/>
  <c r="AX214" i="3"/>
  <c r="AW214" i="3"/>
  <c r="AV214" i="3"/>
  <c r="AU214" i="3"/>
  <c r="AT214" i="3"/>
  <c r="AR214" i="3"/>
  <c r="AQ214" i="3"/>
  <c r="AP214" i="3"/>
  <c r="AO214" i="3"/>
  <c r="AN214" i="3"/>
  <c r="AM214" i="3"/>
  <c r="AL214" i="3"/>
  <c r="AK214" i="3"/>
  <c r="AJ214" i="3"/>
  <c r="AI214" i="3"/>
  <c r="AH214" i="3"/>
  <c r="AG214" i="3"/>
  <c r="BI213" i="3"/>
  <c r="BH213" i="3"/>
  <c r="BG213" i="3"/>
  <c r="BF213" i="3"/>
  <c r="BE213" i="3"/>
  <c r="BD213" i="3"/>
  <c r="BC213" i="3"/>
  <c r="BB213" i="3"/>
  <c r="BA213" i="3"/>
  <c r="AZ213" i="3"/>
  <c r="AY213" i="3"/>
  <c r="AX213" i="3"/>
  <c r="AW213" i="3"/>
  <c r="AV213" i="3"/>
  <c r="AU213" i="3"/>
  <c r="AT213" i="3"/>
  <c r="AR213" i="3"/>
  <c r="AQ213" i="3"/>
  <c r="AP213" i="3"/>
  <c r="AO213" i="3"/>
  <c r="AN213" i="3"/>
  <c r="AM213" i="3"/>
  <c r="AL213" i="3"/>
  <c r="AK213" i="3"/>
  <c r="AJ213" i="3"/>
  <c r="AI213" i="3"/>
  <c r="AH213" i="3"/>
  <c r="AG213" i="3"/>
  <c r="BI212" i="3"/>
  <c r="BH212" i="3"/>
  <c r="BG212" i="3"/>
  <c r="BF212" i="3"/>
  <c r="BE212" i="3"/>
  <c r="BD212" i="3"/>
  <c r="BC212" i="3"/>
  <c r="BB212" i="3"/>
  <c r="BA212" i="3"/>
  <c r="AZ212" i="3"/>
  <c r="AY212" i="3"/>
  <c r="AX212" i="3"/>
  <c r="AW212" i="3"/>
  <c r="AV212" i="3"/>
  <c r="AU212" i="3"/>
  <c r="AT212" i="3"/>
  <c r="AR212" i="3"/>
  <c r="AQ212" i="3"/>
  <c r="AP212" i="3"/>
  <c r="AO212" i="3"/>
  <c r="AN212" i="3"/>
  <c r="AM212" i="3"/>
  <c r="AL212" i="3"/>
  <c r="AK212" i="3"/>
  <c r="AJ212" i="3"/>
  <c r="AI212" i="3"/>
  <c r="AH212" i="3"/>
  <c r="AG212" i="3"/>
  <c r="BI211" i="3"/>
  <c r="BH211" i="3"/>
  <c r="BG211" i="3"/>
  <c r="BF211" i="3"/>
  <c r="BE211" i="3"/>
  <c r="BD211" i="3"/>
  <c r="BC211" i="3"/>
  <c r="BB211" i="3"/>
  <c r="BA211" i="3"/>
  <c r="AZ211" i="3"/>
  <c r="AY211" i="3"/>
  <c r="AX211" i="3"/>
  <c r="AW211" i="3"/>
  <c r="AV211" i="3"/>
  <c r="AU211" i="3"/>
  <c r="AT211" i="3"/>
  <c r="AR211" i="3"/>
  <c r="AQ211" i="3"/>
  <c r="AP211" i="3"/>
  <c r="AO211" i="3"/>
  <c r="AN211" i="3"/>
  <c r="AM211" i="3"/>
  <c r="AL211" i="3"/>
  <c r="AK211" i="3"/>
  <c r="AJ211" i="3"/>
  <c r="AI211" i="3"/>
  <c r="AH211" i="3"/>
  <c r="AG211" i="3"/>
  <c r="BI210" i="3"/>
  <c r="BH210" i="3"/>
  <c r="BG210" i="3"/>
  <c r="BF210" i="3"/>
  <c r="BE210" i="3"/>
  <c r="BD210" i="3"/>
  <c r="BC210" i="3"/>
  <c r="BB210" i="3"/>
  <c r="BA210" i="3"/>
  <c r="AZ210" i="3"/>
  <c r="AY210" i="3"/>
  <c r="AX210" i="3"/>
  <c r="AW210" i="3"/>
  <c r="AV210" i="3"/>
  <c r="AU210" i="3"/>
  <c r="AT210" i="3"/>
  <c r="AR210" i="3"/>
  <c r="AQ210" i="3"/>
  <c r="AP210" i="3"/>
  <c r="AO210" i="3"/>
  <c r="AN210" i="3"/>
  <c r="AM210" i="3"/>
  <c r="AL210" i="3"/>
  <c r="AK210" i="3"/>
  <c r="AJ210" i="3"/>
  <c r="AI210" i="3"/>
  <c r="AH210" i="3"/>
  <c r="AG210" i="3"/>
  <c r="BI209" i="3"/>
  <c r="BH209" i="3"/>
  <c r="BG209" i="3"/>
  <c r="BF209" i="3"/>
  <c r="BE209" i="3"/>
  <c r="BD209" i="3"/>
  <c r="BC209" i="3"/>
  <c r="BB209" i="3"/>
  <c r="BA209" i="3"/>
  <c r="AZ209" i="3"/>
  <c r="AY209" i="3"/>
  <c r="AX209" i="3"/>
  <c r="AW209" i="3"/>
  <c r="AV209" i="3"/>
  <c r="AU209" i="3"/>
  <c r="AT209" i="3"/>
  <c r="AR209" i="3"/>
  <c r="AQ209" i="3"/>
  <c r="AP209" i="3"/>
  <c r="AO209" i="3"/>
  <c r="AN209" i="3"/>
  <c r="AM209" i="3"/>
  <c r="AL209" i="3"/>
  <c r="AK209" i="3"/>
  <c r="AJ209" i="3"/>
  <c r="AI209" i="3"/>
  <c r="AH209" i="3"/>
  <c r="AG209" i="3"/>
  <c r="BI208" i="3"/>
  <c r="BH208" i="3"/>
  <c r="BG208" i="3"/>
  <c r="BF208" i="3"/>
  <c r="BE208" i="3"/>
  <c r="BD208" i="3"/>
  <c r="BC208" i="3"/>
  <c r="BB208" i="3"/>
  <c r="BA208" i="3"/>
  <c r="AZ208" i="3"/>
  <c r="AY208" i="3"/>
  <c r="AX208" i="3"/>
  <c r="AW208" i="3"/>
  <c r="AV208" i="3"/>
  <c r="AU208" i="3"/>
  <c r="AT208" i="3"/>
  <c r="AR208" i="3"/>
  <c r="AQ208" i="3"/>
  <c r="AP208" i="3"/>
  <c r="AO208" i="3"/>
  <c r="AN208" i="3"/>
  <c r="AM208" i="3"/>
  <c r="AL208" i="3"/>
  <c r="AK208" i="3"/>
  <c r="AJ208" i="3"/>
  <c r="AI208" i="3"/>
  <c r="AH208" i="3"/>
  <c r="AG208" i="3"/>
  <c r="BI207" i="3"/>
  <c r="BH207" i="3"/>
  <c r="BG207" i="3"/>
  <c r="BF207" i="3"/>
  <c r="BE207" i="3"/>
  <c r="BD207" i="3"/>
  <c r="BC207" i="3"/>
  <c r="BB207" i="3"/>
  <c r="BA207" i="3"/>
  <c r="AZ207" i="3"/>
  <c r="AY207" i="3"/>
  <c r="AX207" i="3"/>
  <c r="AW207" i="3"/>
  <c r="AV207" i="3"/>
  <c r="AU207" i="3"/>
  <c r="AT207" i="3"/>
  <c r="AR207" i="3"/>
  <c r="AQ207" i="3"/>
  <c r="AP207" i="3"/>
  <c r="AO207" i="3"/>
  <c r="AN207" i="3"/>
  <c r="AM207" i="3"/>
  <c r="AL207" i="3"/>
  <c r="AK207" i="3"/>
  <c r="AJ207" i="3"/>
  <c r="AI207" i="3"/>
  <c r="AH207" i="3"/>
  <c r="AG207" i="3"/>
  <c r="BI206" i="3"/>
  <c r="BH206" i="3"/>
  <c r="BG206" i="3"/>
  <c r="BF206" i="3"/>
  <c r="BE206" i="3"/>
  <c r="BD206" i="3"/>
  <c r="BC206" i="3"/>
  <c r="BB206" i="3"/>
  <c r="BA206" i="3"/>
  <c r="AZ206" i="3"/>
  <c r="AY206" i="3"/>
  <c r="AX206" i="3"/>
  <c r="AW206" i="3"/>
  <c r="AV206" i="3"/>
  <c r="AU206" i="3"/>
  <c r="AT206" i="3"/>
  <c r="AR206" i="3"/>
  <c r="AQ206" i="3"/>
  <c r="AP206" i="3"/>
  <c r="AO206" i="3"/>
  <c r="AN206" i="3"/>
  <c r="AM206" i="3"/>
  <c r="AL206" i="3"/>
  <c r="AK206" i="3"/>
  <c r="AJ206" i="3"/>
  <c r="AI206" i="3"/>
  <c r="AH206" i="3"/>
  <c r="AG206" i="3"/>
  <c r="BI205" i="3"/>
  <c r="BH205" i="3"/>
  <c r="BG205" i="3"/>
  <c r="BF205" i="3"/>
  <c r="BE205" i="3"/>
  <c r="BD205" i="3"/>
  <c r="BC205" i="3"/>
  <c r="BB205" i="3"/>
  <c r="BA205" i="3"/>
  <c r="AZ205" i="3"/>
  <c r="AY205" i="3"/>
  <c r="AX205" i="3"/>
  <c r="AW205" i="3"/>
  <c r="AV205" i="3"/>
  <c r="AU205" i="3"/>
  <c r="AT205" i="3"/>
  <c r="AR205" i="3"/>
  <c r="AQ205" i="3"/>
  <c r="AP205" i="3"/>
  <c r="AO205" i="3"/>
  <c r="AN205" i="3"/>
  <c r="AM205" i="3"/>
  <c r="AL205" i="3"/>
  <c r="AK205" i="3"/>
  <c r="AJ205" i="3"/>
  <c r="AI205" i="3"/>
  <c r="AH205" i="3"/>
  <c r="AG205" i="3"/>
  <c r="BI204" i="3"/>
  <c r="BH204" i="3"/>
  <c r="BG204" i="3"/>
  <c r="BF204" i="3"/>
  <c r="BE204" i="3"/>
  <c r="BD204" i="3"/>
  <c r="BC204" i="3"/>
  <c r="BB204" i="3"/>
  <c r="BA204" i="3"/>
  <c r="AZ204" i="3"/>
  <c r="AY204" i="3"/>
  <c r="AX204" i="3"/>
  <c r="AW204" i="3"/>
  <c r="AV204" i="3"/>
  <c r="AU204" i="3"/>
  <c r="AT204" i="3"/>
  <c r="AR204" i="3"/>
  <c r="AQ204" i="3"/>
  <c r="AP204" i="3"/>
  <c r="AO204" i="3"/>
  <c r="AN204" i="3"/>
  <c r="AM204" i="3"/>
  <c r="AL204" i="3"/>
  <c r="AK204" i="3"/>
  <c r="AJ204" i="3"/>
  <c r="AI204" i="3"/>
  <c r="AH204" i="3"/>
  <c r="AG204" i="3"/>
  <c r="BI203" i="3"/>
  <c r="BH203" i="3"/>
  <c r="BG203" i="3"/>
  <c r="BF203" i="3"/>
  <c r="BE203" i="3"/>
  <c r="BD203" i="3"/>
  <c r="BC203" i="3"/>
  <c r="BB203" i="3"/>
  <c r="BA203" i="3"/>
  <c r="AZ203" i="3"/>
  <c r="AY203" i="3"/>
  <c r="AX203" i="3"/>
  <c r="AW203" i="3"/>
  <c r="AV203" i="3"/>
  <c r="AU203" i="3"/>
  <c r="AT203" i="3"/>
  <c r="AR203" i="3"/>
  <c r="AQ203" i="3"/>
  <c r="AP203" i="3"/>
  <c r="AO203" i="3"/>
  <c r="AN203" i="3"/>
  <c r="AM203" i="3"/>
  <c r="AL203" i="3"/>
  <c r="AK203" i="3"/>
  <c r="AJ203" i="3"/>
  <c r="AI203" i="3"/>
  <c r="AH203" i="3"/>
  <c r="AG203" i="3"/>
  <c r="BI202" i="3"/>
  <c r="BH202" i="3"/>
  <c r="BG202" i="3"/>
  <c r="BF202" i="3"/>
  <c r="BE202" i="3"/>
  <c r="BD202" i="3"/>
  <c r="BC202" i="3"/>
  <c r="BB202" i="3"/>
  <c r="BA202" i="3"/>
  <c r="AZ202" i="3"/>
  <c r="AY202" i="3"/>
  <c r="AX202" i="3"/>
  <c r="AW202" i="3"/>
  <c r="AV202" i="3"/>
  <c r="AU202" i="3"/>
  <c r="AT202" i="3"/>
  <c r="AR202" i="3"/>
  <c r="AQ202" i="3"/>
  <c r="AP202" i="3"/>
  <c r="AO202" i="3"/>
  <c r="AN202" i="3"/>
  <c r="AM202" i="3"/>
  <c r="AL202" i="3"/>
  <c r="AK202" i="3"/>
  <c r="AJ202" i="3"/>
  <c r="AI202" i="3"/>
  <c r="AH202" i="3"/>
  <c r="AG202" i="3"/>
  <c r="BI201" i="3"/>
  <c r="BH201" i="3"/>
  <c r="BG201" i="3"/>
  <c r="BF201" i="3"/>
  <c r="BE201" i="3"/>
  <c r="BD201" i="3"/>
  <c r="BC201" i="3"/>
  <c r="BB201" i="3"/>
  <c r="BA201" i="3"/>
  <c r="AZ201" i="3"/>
  <c r="AY201" i="3"/>
  <c r="AX201" i="3"/>
  <c r="AW201" i="3"/>
  <c r="AV201" i="3"/>
  <c r="AU201" i="3"/>
  <c r="AT201" i="3"/>
  <c r="AR201" i="3"/>
  <c r="AQ201" i="3"/>
  <c r="AP201" i="3"/>
  <c r="AO201" i="3"/>
  <c r="AN201" i="3"/>
  <c r="AM201" i="3"/>
  <c r="AL201" i="3"/>
  <c r="AK201" i="3"/>
  <c r="AJ201" i="3"/>
  <c r="AI201" i="3"/>
  <c r="AH201" i="3"/>
  <c r="AG201" i="3"/>
  <c r="BI200" i="3"/>
  <c r="BH200" i="3"/>
  <c r="BG200" i="3"/>
  <c r="BF200" i="3"/>
  <c r="BE200" i="3"/>
  <c r="BD200" i="3"/>
  <c r="BC200" i="3"/>
  <c r="BB200" i="3"/>
  <c r="BA200" i="3"/>
  <c r="AZ200" i="3"/>
  <c r="AY200" i="3"/>
  <c r="AX200" i="3"/>
  <c r="AW200" i="3"/>
  <c r="AV200" i="3"/>
  <c r="AU200" i="3"/>
  <c r="AT200" i="3"/>
  <c r="AR200" i="3"/>
  <c r="AQ200" i="3"/>
  <c r="AP200" i="3"/>
  <c r="AO200" i="3"/>
  <c r="AN200" i="3"/>
  <c r="AM200" i="3"/>
  <c r="AL200" i="3"/>
  <c r="AK200" i="3"/>
  <c r="AJ200" i="3"/>
  <c r="AI200" i="3"/>
  <c r="AH200" i="3"/>
  <c r="AG200" i="3"/>
  <c r="BI199" i="3"/>
  <c r="BH199" i="3"/>
  <c r="BG199" i="3"/>
  <c r="BF199" i="3"/>
  <c r="BE199" i="3"/>
  <c r="BD199" i="3"/>
  <c r="BC199" i="3"/>
  <c r="BB199" i="3"/>
  <c r="BA199" i="3"/>
  <c r="AZ199" i="3"/>
  <c r="AY199" i="3"/>
  <c r="AX199" i="3"/>
  <c r="AW199" i="3"/>
  <c r="AV199" i="3"/>
  <c r="AU199" i="3"/>
  <c r="AT199" i="3"/>
  <c r="AR199" i="3"/>
  <c r="AQ199" i="3"/>
  <c r="AP199" i="3"/>
  <c r="AO199" i="3"/>
  <c r="AN199" i="3"/>
  <c r="AM199" i="3"/>
  <c r="AL199" i="3"/>
  <c r="AK199" i="3"/>
  <c r="AJ199" i="3"/>
  <c r="AI199" i="3"/>
  <c r="AH199" i="3"/>
  <c r="AG199" i="3"/>
  <c r="BI198" i="3"/>
  <c r="BH198" i="3"/>
  <c r="BG198" i="3"/>
  <c r="BF198" i="3"/>
  <c r="BE198" i="3"/>
  <c r="BD198" i="3"/>
  <c r="BC198" i="3"/>
  <c r="BB198" i="3"/>
  <c r="BA198" i="3"/>
  <c r="AZ198" i="3"/>
  <c r="AY198" i="3"/>
  <c r="AX198" i="3"/>
  <c r="AW198" i="3"/>
  <c r="AV198" i="3"/>
  <c r="AU198" i="3"/>
  <c r="AT198" i="3"/>
  <c r="AR198" i="3"/>
  <c r="AQ198" i="3"/>
  <c r="AP198" i="3"/>
  <c r="AO198" i="3"/>
  <c r="AN198" i="3"/>
  <c r="AM198" i="3"/>
  <c r="AL198" i="3"/>
  <c r="AK198" i="3"/>
  <c r="AJ198" i="3"/>
  <c r="AI198" i="3"/>
  <c r="AH198" i="3"/>
  <c r="AG198" i="3"/>
  <c r="BI197" i="3"/>
  <c r="BH197" i="3"/>
  <c r="BG197" i="3"/>
  <c r="BF197" i="3"/>
  <c r="BE197" i="3"/>
  <c r="BD197" i="3"/>
  <c r="BC197" i="3"/>
  <c r="BB197" i="3"/>
  <c r="BA197" i="3"/>
  <c r="AZ197" i="3"/>
  <c r="AY197" i="3"/>
  <c r="AX197" i="3"/>
  <c r="AW197" i="3"/>
  <c r="AV197" i="3"/>
  <c r="AU197" i="3"/>
  <c r="AT197" i="3"/>
  <c r="AR197" i="3"/>
  <c r="AQ197" i="3"/>
  <c r="AP197" i="3"/>
  <c r="AO197" i="3"/>
  <c r="AN197" i="3"/>
  <c r="AM197" i="3"/>
  <c r="AL197" i="3"/>
  <c r="AK197" i="3"/>
  <c r="AJ197" i="3"/>
  <c r="AI197" i="3"/>
  <c r="AH197" i="3"/>
  <c r="AG197" i="3"/>
  <c r="BI196" i="3"/>
  <c r="BH196" i="3"/>
  <c r="BG196" i="3"/>
  <c r="BF196" i="3"/>
  <c r="BE196" i="3"/>
  <c r="BD196" i="3"/>
  <c r="BC196" i="3"/>
  <c r="BB196" i="3"/>
  <c r="BA196" i="3"/>
  <c r="AZ196" i="3"/>
  <c r="AY196" i="3"/>
  <c r="AX196" i="3"/>
  <c r="AW196" i="3"/>
  <c r="AV196" i="3"/>
  <c r="AU196" i="3"/>
  <c r="AT196" i="3"/>
  <c r="AR196" i="3"/>
  <c r="AQ196" i="3"/>
  <c r="AP196" i="3"/>
  <c r="AO196" i="3"/>
  <c r="AN196" i="3"/>
  <c r="AM196" i="3"/>
  <c r="AL196" i="3"/>
  <c r="AK196" i="3"/>
  <c r="AJ196" i="3"/>
  <c r="AI196" i="3"/>
  <c r="AH196" i="3"/>
  <c r="AG196" i="3"/>
  <c r="BI195" i="3"/>
  <c r="BH195" i="3"/>
  <c r="BG195" i="3"/>
  <c r="BF195" i="3"/>
  <c r="BE195" i="3"/>
  <c r="BD195" i="3"/>
  <c r="BC195" i="3"/>
  <c r="BB195" i="3"/>
  <c r="BA195" i="3"/>
  <c r="AZ195" i="3"/>
  <c r="AY195" i="3"/>
  <c r="AX195" i="3"/>
  <c r="AW195" i="3"/>
  <c r="AV195" i="3"/>
  <c r="AU195" i="3"/>
  <c r="AT195" i="3"/>
  <c r="AR195" i="3"/>
  <c r="AQ195" i="3"/>
  <c r="AP195" i="3"/>
  <c r="AO195" i="3"/>
  <c r="AN195" i="3"/>
  <c r="AM195" i="3"/>
  <c r="AL195" i="3"/>
  <c r="AK195" i="3"/>
  <c r="AJ195" i="3"/>
  <c r="AI195" i="3"/>
  <c r="AH195" i="3"/>
  <c r="AG195" i="3"/>
  <c r="BI194" i="3"/>
  <c r="BH194" i="3"/>
  <c r="BG194" i="3"/>
  <c r="BF194" i="3"/>
  <c r="BE194" i="3"/>
  <c r="BD194" i="3"/>
  <c r="BC194" i="3"/>
  <c r="BB194" i="3"/>
  <c r="BA194" i="3"/>
  <c r="AZ194" i="3"/>
  <c r="AY194" i="3"/>
  <c r="AX194" i="3"/>
  <c r="AW194" i="3"/>
  <c r="AV194" i="3"/>
  <c r="AU194" i="3"/>
  <c r="AT194" i="3"/>
  <c r="AR194" i="3"/>
  <c r="AQ194" i="3"/>
  <c r="AP194" i="3"/>
  <c r="AO194" i="3"/>
  <c r="AN194" i="3"/>
  <c r="AM194" i="3"/>
  <c r="AL194" i="3"/>
  <c r="AK194" i="3"/>
  <c r="AJ194" i="3"/>
  <c r="AI194" i="3"/>
  <c r="AH194" i="3"/>
  <c r="AG194" i="3"/>
  <c r="BI193" i="3"/>
  <c r="BH193" i="3"/>
  <c r="BG193" i="3"/>
  <c r="BF193" i="3"/>
  <c r="BE193" i="3"/>
  <c r="BD193" i="3"/>
  <c r="BC193" i="3"/>
  <c r="BB193" i="3"/>
  <c r="BA193" i="3"/>
  <c r="AZ193" i="3"/>
  <c r="AY193" i="3"/>
  <c r="AX193" i="3"/>
  <c r="AW193" i="3"/>
  <c r="AV193" i="3"/>
  <c r="AU193" i="3"/>
  <c r="AT193" i="3"/>
  <c r="AR193" i="3"/>
  <c r="AQ193" i="3"/>
  <c r="AP193" i="3"/>
  <c r="AO193" i="3"/>
  <c r="AN193" i="3"/>
  <c r="AM193" i="3"/>
  <c r="AL193" i="3"/>
  <c r="AK193" i="3"/>
  <c r="AJ193" i="3"/>
  <c r="AI193" i="3"/>
  <c r="AH193" i="3"/>
  <c r="AG193" i="3"/>
  <c r="BI192" i="3"/>
  <c r="BH192" i="3"/>
  <c r="BG192" i="3"/>
  <c r="BF192" i="3"/>
  <c r="BE192" i="3"/>
  <c r="BD192" i="3"/>
  <c r="BC192" i="3"/>
  <c r="BB192" i="3"/>
  <c r="BA192" i="3"/>
  <c r="AZ192" i="3"/>
  <c r="AY192" i="3"/>
  <c r="AX192" i="3"/>
  <c r="AW192" i="3"/>
  <c r="AV192" i="3"/>
  <c r="AU192" i="3"/>
  <c r="AT192" i="3"/>
  <c r="AR192" i="3"/>
  <c r="AQ192" i="3"/>
  <c r="AP192" i="3"/>
  <c r="AO192" i="3"/>
  <c r="AN192" i="3"/>
  <c r="AM192" i="3"/>
  <c r="AL192" i="3"/>
  <c r="AK192" i="3"/>
  <c r="AJ192" i="3"/>
  <c r="AI192" i="3"/>
  <c r="AH192" i="3"/>
  <c r="AG192" i="3"/>
  <c r="BI191" i="3"/>
  <c r="BH191" i="3"/>
  <c r="BG191" i="3"/>
  <c r="BF191" i="3"/>
  <c r="BE191" i="3"/>
  <c r="BD191" i="3"/>
  <c r="BC191" i="3"/>
  <c r="BB191" i="3"/>
  <c r="BA191" i="3"/>
  <c r="AZ191" i="3"/>
  <c r="AY191" i="3"/>
  <c r="AX191" i="3"/>
  <c r="AW191" i="3"/>
  <c r="AV191" i="3"/>
  <c r="AU191" i="3"/>
  <c r="AT191" i="3"/>
  <c r="AR191" i="3"/>
  <c r="AQ191" i="3"/>
  <c r="AP191" i="3"/>
  <c r="AO191" i="3"/>
  <c r="AN191" i="3"/>
  <c r="AM191" i="3"/>
  <c r="AL191" i="3"/>
  <c r="AK191" i="3"/>
  <c r="AJ191" i="3"/>
  <c r="AI191" i="3"/>
  <c r="AH191" i="3"/>
  <c r="AG191" i="3"/>
  <c r="BI190" i="3"/>
  <c r="BH190" i="3"/>
  <c r="BG190" i="3"/>
  <c r="BF190" i="3"/>
  <c r="BE190" i="3"/>
  <c r="BD190" i="3"/>
  <c r="BC190" i="3"/>
  <c r="BB190" i="3"/>
  <c r="BA190" i="3"/>
  <c r="AZ190" i="3"/>
  <c r="AY190" i="3"/>
  <c r="AX190" i="3"/>
  <c r="AW190" i="3"/>
  <c r="AV190" i="3"/>
  <c r="AU190" i="3"/>
  <c r="AT190" i="3"/>
  <c r="AR190" i="3"/>
  <c r="AQ190" i="3"/>
  <c r="AP190" i="3"/>
  <c r="AO190" i="3"/>
  <c r="AN190" i="3"/>
  <c r="AM190" i="3"/>
  <c r="AL190" i="3"/>
  <c r="AK190" i="3"/>
  <c r="AJ190" i="3"/>
  <c r="AI190" i="3"/>
  <c r="AH190" i="3"/>
  <c r="AG190" i="3"/>
  <c r="BI189" i="3"/>
  <c r="BH189" i="3"/>
  <c r="BG189" i="3"/>
  <c r="BF189" i="3"/>
  <c r="BE189" i="3"/>
  <c r="BD189" i="3"/>
  <c r="BC189" i="3"/>
  <c r="BB189" i="3"/>
  <c r="BA189" i="3"/>
  <c r="AZ189" i="3"/>
  <c r="AY189" i="3"/>
  <c r="AX189" i="3"/>
  <c r="AW189" i="3"/>
  <c r="AV189" i="3"/>
  <c r="AU189" i="3"/>
  <c r="AT189" i="3"/>
  <c r="AR189" i="3"/>
  <c r="AQ189" i="3"/>
  <c r="AP189" i="3"/>
  <c r="AO189" i="3"/>
  <c r="AN189" i="3"/>
  <c r="AM189" i="3"/>
  <c r="AL189" i="3"/>
  <c r="AK189" i="3"/>
  <c r="AJ189" i="3"/>
  <c r="AI189" i="3"/>
  <c r="AH189" i="3"/>
  <c r="AG189" i="3"/>
  <c r="BI188" i="3"/>
  <c r="BH188" i="3"/>
  <c r="BG188" i="3"/>
  <c r="BF188" i="3"/>
  <c r="BE188" i="3"/>
  <c r="BD188" i="3"/>
  <c r="BC188" i="3"/>
  <c r="BB188" i="3"/>
  <c r="BA188" i="3"/>
  <c r="AZ188" i="3"/>
  <c r="AY188" i="3"/>
  <c r="AX188" i="3"/>
  <c r="BJ188" i="3" s="1"/>
  <c r="AW188" i="3"/>
  <c r="AV188" i="3"/>
  <c r="AU188" i="3"/>
  <c r="AT188" i="3"/>
  <c r="AR188" i="3"/>
  <c r="AQ188" i="3"/>
  <c r="AP188" i="3"/>
  <c r="AO188" i="3"/>
  <c r="AN188" i="3"/>
  <c r="AM188" i="3"/>
  <c r="AL188" i="3"/>
  <c r="AK188" i="3"/>
  <c r="AJ188" i="3"/>
  <c r="AI188" i="3"/>
  <c r="AH188" i="3"/>
  <c r="AG188" i="3"/>
  <c r="AS188" i="3" s="1"/>
  <c r="BI187" i="3"/>
  <c r="BH187" i="3"/>
  <c r="BG187" i="3"/>
  <c r="BF187" i="3"/>
  <c r="BE187" i="3"/>
  <c r="BD187" i="3"/>
  <c r="BC187" i="3"/>
  <c r="BB187" i="3"/>
  <c r="BA187" i="3"/>
  <c r="AZ187" i="3"/>
  <c r="AY187" i="3"/>
  <c r="AX187" i="3"/>
  <c r="BJ187" i="3" s="1"/>
  <c r="AW187" i="3"/>
  <c r="AV187" i="3"/>
  <c r="AU187" i="3"/>
  <c r="AT187" i="3"/>
  <c r="AR187" i="3"/>
  <c r="AQ187" i="3"/>
  <c r="AP187" i="3"/>
  <c r="AO187" i="3"/>
  <c r="AN187" i="3"/>
  <c r="AM187" i="3"/>
  <c r="AL187" i="3"/>
  <c r="AK187" i="3"/>
  <c r="AJ187" i="3"/>
  <c r="AI187" i="3"/>
  <c r="AH187" i="3"/>
  <c r="AG187" i="3"/>
  <c r="AS187" i="3" s="1"/>
  <c r="BI186" i="3"/>
  <c r="BH186" i="3"/>
  <c r="BG186" i="3"/>
  <c r="BF186" i="3"/>
  <c r="BE186" i="3"/>
  <c r="BD186" i="3"/>
  <c r="BC186" i="3"/>
  <c r="BB186" i="3"/>
  <c r="BA186" i="3"/>
  <c r="AZ186" i="3"/>
  <c r="AY186" i="3"/>
  <c r="AX186" i="3"/>
  <c r="BJ186" i="3" s="1"/>
  <c r="AW186" i="3"/>
  <c r="AV186" i="3"/>
  <c r="AU186" i="3"/>
  <c r="AT186" i="3"/>
  <c r="AR186" i="3"/>
  <c r="AQ186" i="3"/>
  <c r="AP186" i="3"/>
  <c r="AO186" i="3"/>
  <c r="AN186" i="3"/>
  <c r="AM186" i="3"/>
  <c r="AL186" i="3"/>
  <c r="AK186" i="3"/>
  <c r="AJ186" i="3"/>
  <c r="AI186" i="3"/>
  <c r="AH186" i="3"/>
  <c r="AG186" i="3"/>
  <c r="AS186" i="3" s="1"/>
  <c r="BI185" i="3"/>
  <c r="BH185" i="3"/>
  <c r="BG185" i="3"/>
  <c r="BF185" i="3"/>
  <c r="BE185" i="3"/>
  <c r="BD185" i="3"/>
  <c r="BC185" i="3"/>
  <c r="BB185" i="3"/>
  <c r="BA185" i="3"/>
  <c r="AZ185" i="3"/>
  <c r="AY185" i="3"/>
  <c r="AX185" i="3"/>
  <c r="BJ185" i="3" s="1"/>
  <c r="AW185" i="3"/>
  <c r="AV185" i="3"/>
  <c r="AU185" i="3"/>
  <c r="AT185" i="3"/>
  <c r="AR185" i="3"/>
  <c r="AQ185" i="3"/>
  <c r="AP185" i="3"/>
  <c r="AO185" i="3"/>
  <c r="AN185" i="3"/>
  <c r="AM185" i="3"/>
  <c r="AL185" i="3"/>
  <c r="AK185" i="3"/>
  <c r="AJ185" i="3"/>
  <c r="AI185" i="3"/>
  <c r="AH185" i="3"/>
  <c r="AG185" i="3"/>
  <c r="AS185" i="3" s="1"/>
  <c r="BI184" i="3"/>
  <c r="BH184" i="3"/>
  <c r="BG184" i="3"/>
  <c r="BF184" i="3"/>
  <c r="BE184" i="3"/>
  <c r="BD184" i="3"/>
  <c r="BC184" i="3"/>
  <c r="BB184" i="3"/>
  <c r="BA184" i="3"/>
  <c r="AZ184" i="3"/>
  <c r="AY184" i="3"/>
  <c r="AX184" i="3"/>
  <c r="AW184" i="3"/>
  <c r="AV184" i="3"/>
  <c r="AU184" i="3"/>
  <c r="AT184" i="3"/>
  <c r="AR184" i="3"/>
  <c r="AQ184" i="3"/>
  <c r="AP184" i="3"/>
  <c r="AO184" i="3"/>
  <c r="AN184" i="3"/>
  <c r="AM184" i="3"/>
  <c r="AL184" i="3"/>
  <c r="AK184" i="3"/>
  <c r="AJ184" i="3"/>
  <c r="AI184" i="3"/>
  <c r="AH184" i="3"/>
  <c r="AG184" i="3"/>
  <c r="BI183" i="3"/>
  <c r="BH183" i="3"/>
  <c r="BG183" i="3"/>
  <c r="BF183" i="3"/>
  <c r="BE183" i="3"/>
  <c r="BD183" i="3"/>
  <c r="BC183" i="3"/>
  <c r="BB183" i="3"/>
  <c r="BA183" i="3"/>
  <c r="AZ183" i="3"/>
  <c r="AY183" i="3"/>
  <c r="AX183" i="3"/>
  <c r="AW183" i="3"/>
  <c r="AV183" i="3"/>
  <c r="AU183" i="3"/>
  <c r="AT183" i="3"/>
  <c r="AR183" i="3"/>
  <c r="AQ183" i="3"/>
  <c r="AP183" i="3"/>
  <c r="AO183" i="3"/>
  <c r="AN183" i="3"/>
  <c r="AM183" i="3"/>
  <c r="AL183" i="3"/>
  <c r="AK183" i="3"/>
  <c r="AJ183" i="3"/>
  <c r="AI183" i="3"/>
  <c r="AH183" i="3"/>
  <c r="AG183" i="3"/>
  <c r="BI182" i="3"/>
  <c r="BH182" i="3"/>
  <c r="BG182" i="3"/>
  <c r="BF182" i="3"/>
  <c r="BE182" i="3"/>
  <c r="BD182" i="3"/>
  <c r="BC182" i="3"/>
  <c r="BB182" i="3"/>
  <c r="BA182" i="3"/>
  <c r="AZ182" i="3"/>
  <c r="AY182" i="3"/>
  <c r="AX182" i="3"/>
  <c r="AW182" i="3"/>
  <c r="AV182" i="3"/>
  <c r="AU182" i="3"/>
  <c r="AT182" i="3"/>
  <c r="AR182" i="3"/>
  <c r="AQ182" i="3"/>
  <c r="AP182" i="3"/>
  <c r="AO182" i="3"/>
  <c r="AN182" i="3"/>
  <c r="AM182" i="3"/>
  <c r="AL182" i="3"/>
  <c r="AK182" i="3"/>
  <c r="AJ182" i="3"/>
  <c r="AI182" i="3"/>
  <c r="AH182" i="3"/>
  <c r="AG182" i="3"/>
  <c r="BI181" i="3"/>
  <c r="BH181" i="3"/>
  <c r="BG181" i="3"/>
  <c r="BF181" i="3"/>
  <c r="BE181" i="3"/>
  <c r="BD181" i="3"/>
  <c r="BC181" i="3"/>
  <c r="BB181" i="3"/>
  <c r="BA181" i="3"/>
  <c r="AZ181" i="3"/>
  <c r="AY181" i="3"/>
  <c r="AX181" i="3"/>
  <c r="AW181" i="3"/>
  <c r="AV181" i="3"/>
  <c r="AU181" i="3"/>
  <c r="AT181" i="3"/>
  <c r="AR181" i="3"/>
  <c r="AQ181" i="3"/>
  <c r="AP181" i="3"/>
  <c r="AO181" i="3"/>
  <c r="AN181" i="3"/>
  <c r="AM181" i="3"/>
  <c r="AL181" i="3"/>
  <c r="AK181" i="3"/>
  <c r="AJ181" i="3"/>
  <c r="AI181" i="3"/>
  <c r="AH181" i="3"/>
  <c r="AG181" i="3"/>
  <c r="BI180" i="3"/>
  <c r="BH180" i="3"/>
  <c r="BG180" i="3"/>
  <c r="BF180" i="3"/>
  <c r="BE180" i="3"/>
  <c r="BD180" i="3"/>
  <c r="BC180" i="3"/>
  <c r="BB180" i="3"/>
  <c r="BA180" i="3"/>
  <c r="AZ180" i="3"/>
  <c r="AY180" i="3"/>
  <c r="AX180" i="3"/>
  <c r="AW180" i="3"/>
  <c r="AV180" i="3"/>
  <c r="AU180" i="3"/>
  <c r="AT180" i="3"/>
  <c r="AR180" i="3"/>
  <c r="AQ180" i="3"/>
  <c r="AP180" i="3"/>
  <c r="AO180" i="3"/>
  <c r="AN180" i="3"/>
  <c r="AM180" i="3"/>
  <c r="AL180" i="3"/>
  <c r="AK180" i="3"/>
  <c r="AJ180" i="3"/>
  <c r="AI180" i="3"/>
  <c r="AH180" i="3"/>
  <c r="AG180" i="3"/>
  <c r="BI179" i="3"/>
  <c r="BH179" i="3"/>
  <c r="BG179" i="3"/>
  <c r="BF179" i="3"/>
  <c r="BE179" i="3"/>
  <c r="BD179" i="3"/>
  <c r="BC179" i="3"/>
  <c r="BB179" i="3"/>
  <c r="BA179" i="3"/>
  <c r="AZ179" i="3"/>
  <c r="AY179" i="3"/>
  <c r="AX179" i="3"/>
  <c r="AW179" i="3"/>
  <c r="AV179" i="3"/>
  <c r="AU179" i="3"/>
  <c r="AT179" i="3"/>
  <c r="AR179" i="3"/>
  <c r="AQ179" i="3"/>
  <c r="AP179" i="3"/>
  <c r="AO179" i="3"/>
  <c r="AN179" i="3"/>
  <c r="AM179" i="3"/>
  <c r="AL179" i="3"/>
  <c r="AK179" i="3"/>
  <c r="AJ179" i="3"/>
  <c r="AI179" i="3"/>
  <c r="AH179" i="3"/>
  <c r="AG179" i="3"/>
  <c r="BI178" i="3"/>
  <c r="BH178" i="3"/>
  <c r="BG178" i="3"/>
  <c r="BF178" i="3"/>
  <c r="BE178" i="3"/>
  <c r="BD178" i="3"/>
  <c r="BC178" i="3"/>
  <c r="BB178" i="3"/>
  <c r="BA178" i="3"/>
  <c r="AZ178" i="3"/>
  <c r="AY178" i="3"/>
  <c r="AX178" i="3"/>
  <c r="AW178" i="3"/>
  <c r="AV178" i="3"/>
  <c r="AU178" i="3"/>
  <c r="AT178" i="3"/>
  <c r="AR178" i="3"/>
  <c r="AQ178" i="3"/>
  <c r="AP178" i="3"/>
  <c r="AO178" i="3"/>
  <c r="AN178" i="3"/>
  <c r="AM178" i="3"/>
  <c r="AL178" i="3"/>
  <c r="AK178" i="3"/>
  <c r="AJ178" i="3"/>
  <c r="AI178" i="3"/>
  <c r="AH178" i="3"/>
  <c r="AG178" i="3"/>
  <c r="BI177" i="3"/>
  <c r="BH177" i="3"/>
  <c r="BG177" i="3"/>
  <c r="BF177" i="3"/>
  <c r="BE177" i="3"/>
  <c r="BD177" i="3"/>
  <c r="BC177" i="3"/>
  <c r="BB177" i="3"/>
  <c r="BA177" i="3"/>
  <c r="AZ177" i="3"/>
  <c r="AY177" i="3"/>
  <c r="AX177" i="3"/>
  <c r="AW177" i="3"/>
  <c r="AV177" i="3"/>
  <c r="AU177" i="3"/>
  <c r="AT177" i="3"/>
  <c r="AR177" i="3"/>
  <c r="AQ177" i="3"/>
  <c r="AP177" i="3"/>
  <c r="AO177" i="3"/>
  <c r="AN177" i="3"/>
  <c r="AM177" i="3"/>
  <c r="AL177" i="3"/>
  <c r="AK177" i="3"/>
  <c r="AJ177" i="3"/>
  <c r="AI177" i="3"/>
  <c r="AH177" i="3"/>
  <c r="AG177" i="3"/>
  <c r="BI176" i="3"/>
  <c r="BH176" i="3"/>
  <c r="BG176" i="3"/>
  <c r="BF176" i="3"/>
  <c r="BE176" i="3"/>
  <c r="BD176" i="3"/>
  <c r="BC176" i="3"/>
  <c r="BB176" i="3"/>
  <c r="BA176" i="3"/>
  <c r="AZ176" i="3"/>
  <c r="AY176" i="3"/>
  <c r="AX176" i="3"/>
  <c r="AW176" i="3"/>
  <c r="AV176" i="3"/>
  <c r="AU176" i="3"/>
  <c r="AT176" i="3"/>
  <c r="AR176" i="3"/>
  <c r="AQ176" i="3"/>
  <c r="AP176" i="3"/>
  <c r="AO176" i="3"/>
  <c r="AN176" i="3"/>
  <c r="AM176" i="3"/>
  <c r="AL176" i="3"/>
  <c r="AK176" i="3"/>
  <c r="AJ176" i="3"/>
  <c r="AI176" i="3"/>
  <c r="AH176" i="3"/>
  <c r="AG176" i="3"/>
  <c r="BI175" i="3"/>
  <c r="BH175" i="3"/>
  <c r="BG175" i="3"/>
  <c r="BF175" i="3"/>
  <c r="BE175" i="3"/>
  <c r="BD175" i="3"/>
  <c r="BC175" i="3"/>
  <c r="BB175" i="3"/>
  <c r="BA175" i="3"/>
  <c r="AZ175" i="3"/>
  <c r="AY175" i="3"/>
  <c r="AX175" i="3"/>
  <c r="AW175" i="3"/>
  <c r="AV175" i="3"/>
  <c r="AU175" i="3"/>
  <c r="AT175" i="3"/>
  <c r="AR175" i="3"/>
  <c r="AQ175" i="3"/>
  <c r="AP175" i="3"/>
  <c r="AO175" i="3"/>
  <c r="AN175" i="3"/>
  <c r="AM175" i="3"/>
  <c r="AL175" i="3"/>
  <c r="AK175" i="3"/>
  <c r="AJ175" i="3"/>
  <c r="AI175" i="3"/>
  <c r="AH175" i="3"/>
  <c r="AG175" i="3"/>
  <c r="BI174" i="3"/>
  <c r="BH174" i="3"/>
  <c r="BG174" i="3"/>
  <c r="BF174" i="3"/>
  <c r="BE174" i="3"/>
  <c r="BD174" i="3"/>
  <c r="BC174" i="3"/>
  <c r="BB174" i="3"/>
  <c r="BA174" i="3"/>
  <c r="AZ174" i="3"/>
  <c r="AY174" i="3"/>
  <c r="AX174" i="3"/>
  <c r="AW174" i="3"/>
  <c r="AV174" i="3"/>
  <c r="AU174" i="3"/>
  <c r="AT174" i="3"/>
  <c r="AR174" i="3"/>
  <c r="AQ174" i="3"/>
  <c r="AP174" i="3"/>
  <c r="AO174" i="3"/>
  <c r="AN174" i="3"/>
  <c r="AM174" i="3"/>
  <c r="AL174" i="3"/>
  <c r="AK174" i="3"/>
  <c r="AJ174" i="3"/>
  <c r="AI174" i="3"/>
  <c r="AH174" i="3"/>
  <c r="AG174" i="3"/>
  <c r="BI173" i="3"/>
  <c r="BH173" i="3"/>
  <c r="BG173" i="3"/>
  <c r="BF173" i="3"/>
  <c r="BE173" i="3"/>
  <c r="BD173" i="3"/>
  <c r="BC173" i="3"/>
  <c r="BB173" i="3"/>
  <c r="BA173" i="3"/>
  <c r="AZ173" i="3"/>
  <c r="AY173" i="3"/>
  <c r="AX173" i="3"/>
  <c r="AW173" i="3"/>
  <c r="AV173" i="3"/>
  <c r="AU173" i="3"/>
  <c r="AT173" i="3"/>
  <c r="AR173" i="3"/>
  <c r="AQ173" i="3"/>
  <c r="AP173" i="3"/>
  <c r="AO173" i="3"/>
  <c r="AN173" i="3"/>
  <c r="AM173" i="3"/>
  <c r="AL173" i="3"/>
  <c r="AK173" i="3"/>
  <c r="AJ173" i="3"/>
  <c r="AI173" i="3"/>
  <c r="AH173" i="3"/>
  <c r="AG173" i="3"/>
  <c r="BI172" i="3"/>
  <c r="BH172" i="3"/>
  <c r="BG172" i="3"/>
  <c r="BF172" i="3"/>
  <c r="BE172" i="3"/>
  <c r="BD172" i="3"/>
  <c r="BC172" i="3"/>
  <c r="BB172" i="3"/>
  <c r="BA172" i="3"/>
  <c r="AZ172" i="3"/>
  <c r="AY172" i="3"/>
  <c r="AX172" i="3"/>
  <c r="AW172" i="3"/>
  <c r="AV172" i="3"/>
  <c r="AU172" i="3"/>
  <c r="AT172" i="3"/>
  <c r="AR172" i="3"/>
  <c r="AQ172" i="3"/>
  <c r="AP172" i="3"/>
  <c r="AO172" i="3"/>
  <c r="AN172" i="3"/>
  <c r="AM172" i="3"/>
  <c r="AL172" i="3"/>
  <c r="AK172" i="3"/>
  <c r="AJ172" i="3"/>
  <c r="AI172" i="3"/>
  <c r="AH172" i="3"/>
  <c r="AG172" i="3"/>
  <c r="BI171" i="3"/>
  <c r="BH171" i="3"/>
  <c r="BG171" i="3"/>
  <c r="BF171" i="3"/>
  <c r="BE171" i="3"/>
  <c r="BD171" i="3"/>
  <c r="BC171" i="3"/>
  <c r="BB171" i="3"/>
  <c r="BA171" i="3"/>
  <c r="AZ171" i="3"/>
  <c r="AY171" i="3"/>
  <c r="AX171" i="3"/>
  <c r="AW171" i="3"/>
  <c r="AV171" i="3"/>
  <c r="AU171" i="3"/>
  <c r="AT171" i="3"/>
  <c r="AR171" i="3"/>
  <c r="AQ171" i="3"/>
  <c r="AP171" i="3"/>
  <c r="AO171" i="3"/>
  <c r="AN171" i="3"/>
  <c r="AM171" i="3"/>
  <c r="AL171" i="3"/>
  <c r="AK171" i="3"/>
  <c r="AJ171" i="3"/>
  <c r="AI171" i="3"/>
  <c r="AH171" i="3"/>
  <c r="AG171" i="3"/>
  <c r="BI170" i="3"/>
  <c r="BH170" i="3"/>
  <c r="BG170" i="3"/>
  <c r="BF170" i="3"/>
  <c r="BE170" i="3"/>
  <c r="BD170" i="3"/>
  <c r="BC170" i="3"/>
  <c r="BB170" i="3"/>
  <c r="BA170" i="3"/>
  <c r="AZ170" i="3"/>
  <c r="AY170" i="3"/>
  <c r="AX170" i="3"/>
  <c r="AW170" i="3"/>
  <c r="AV170" i="3"/>
  <c r="AU170" i="3"/>
  <c r="AT170" i="3"/>
  <c r="AR170" i="3"/>
  <c r="AQ170" i="3"/>
  <c r="AP170" i="3"/>
  <c r="AO170" i="3"/>
  <c r="AN170" i="3"/>
  <c r="AM170" i="3"/>
  <c r="AL170" i="3"/>
  <c r="AK170" i="3"/>
  <c r="AJ170" i="3"/>
  <c r="AI170" i="3"/>
  <c r="AH170" i="3"/>
  <c r="AG170" i="3"/>
  <c r="BI169" i="3"/>
  <c r="BH169" i="3"/>
  <c r="BG169" i="3"/>
  <c r="BF169" i="3"/>
  <c r="BE169" i="3"/>
  <c r="BD169" i="3"/>
  <c r="BC169" i="3"/>
  <c r="BB169" i="3"/>
  <c r="BA169" i="3"/>
  <c r="AZ169" i="3"/>
  <c r="AY169" i="3"/>
  <c r="AX169" i="3"/>
  <c r="AW169" i="3"/>
  <c r="AV169" i="3"/>
  <c r="AU169" i="3"/>
  <c r="AT169" i="3"/>
  <c r="AR169" i="3"/>
  <c r="AQ169" i="3"/>
  <c r="AP169" i="3"/>
  <c r="AO169" i="3"/>
  <c r="AN169" i="3"/>
  <c r="AM169" i="3"/>
  <c r="AL169" i="3"/>
  <c r="AK169" i="3"/>
  <c r="AJ169" i="3"/>
  <c r="AI169" i="3"/>
  <c r="AH169" i="3"/>
  <c r="AG169" i="3"/>
  <c r="BI168" i="3"/>
  <c r="BH168" i="3"/>
  <c r="BG168" i="3"/>
  <c r="BF168" i="3"/>
  <c r="BE168" i="3"/>
  <c r="BD168" i="3"/>
  <c r="BC168" i="3"/>
  <c r="BB168" i="3"/>
  <c r="BA168" i="3"/>
  <c r="AZ168" i="3"/>
  <c r="AY168" i="3"/>
  <c r="AX168" i="3"/>
  <c r="AW168" i="3"/>
  <c r="AV168" i="3"/>
  <c r="AU168" i="3"/>
  <c r="AT168" i="3"/>
  <c r="AR168" i="3"/>
  <c r="AQ168" i="3"/>
  <c r="AP168" i="3"/>
  <c r="AO168" i="3"/>
  <c r="AN168" i="3"/>
  <c r="AM168" i="3"/>
  <c r="AL168" i="3"/>
  <c r="AK168" i="3"/>
  <c r="AJ168" i="3"/>
  <c r="AI168" i="3"/>
  <c r="AH168" i="3"/>
  <c r="AG168" i="3"/>
  <c r="BI167" i="3"/>
  <c r="BH167" i="3"/>
  <c r="BG167" i="3"/>
  <c r="BF167" i="3"/>
  <c r="BE167" i="3"/>
  <c r="BD167" i="3"/>
  <c r="BC167" i="3"/>
  <c r="BB167" i="3"/>
  <c r="BA167" i="3"/>
  <c r="AZ167" i="3"/>
  <c r="AY167" i="3"/>
  <c r="AX167" i="3"/>
  <c r="AW167" i="3"/>
  <c r="AV167" i="3"/>
  <c r="AU167" i="3"/>
  <c r="AT167" i="3"/>
  <c r="AR167" i="3"/>
  <c r="AQ167" i="3"/>
  <c r="AP167" i="3"/>
  <c r="AO167" i="3"/>
  <c r="AN167" i="3"/>
  <c r="AM167" i="3"/>
  <c r="AL167" i="3"/>
  <c r="AK167" i="3"/>
  <c r="AJ167" i="3"/>
  <c r="AI167" i="3"/>
  <c r="AH167" i="3"/>
  <c r="AG167" i="3"/>
  <c r="BI166" i="3"/>
  <c r="BH166" i="3"/>
  <c r="BG166" i="3"/>
  <c r="BF166" i="3"/>
  <c r="BE166" i="3"/>
  <c r="BD166" i="3"/>
  <c r="BC166" i="3"/>
  <c r="BB166" i="3"/>
  <c r="BA166" i="3"/>
  <c r="AZ166" i="3"/>
  <c r="AY166" i="3"/>
  <c r="AX166" i="3"/>
  <c r="AW166" i="3"/>
  <c r="AV166" i="3"/>
  <c r="AU166" i="3"/>
  <c r="AT166" i="3"/>
  <c r="AR166" i="3"/>
  <c r="AQ166" i="3"/>
  <c r="AP166" i="3"/>
  <c r="AO166" i="3"/>
  <c r="AN166" i="3"/>
  <c r="AM166" i="3"/>
  <c r="AL166" i="3"/>
  <c r="AK166" i="3"/>
  <c r="AJ166" i="3"/>
  <c r="AI166" i="3"/>
  <c r="AH166" i="3"/>
  <c r="AG166" i="3"/>
  <c r="BI165" i="3"/>
  <c r="BH165" i="3"/>
  <c r="BG165" i="3"/>
  <c r="BF165" i="3"/>
  <c r="BE165" i="3"/>
  <c r="BD165" i="3"/>
  <c r="BC165" i="3"/>
  <c r="BB165" i="3"/>
  <c r="BA165" i="3"/>
  <c r="AZ165" i="3"/>
  <c r="AY165" i="3"/>
  <c r="AX165" i="3"/>
  <c r="AW165" i="3"/>
  <c r="AV165" i="3"/>
  <c r="AU165" i="3"/>
  <c r="AT165" i="3"/>
  <c r="AR165" i="3"/>
  <c r="AQ165" i="3"/>
  <c r="AP165" i="3"/>
  <c r="AO165" i="3"/>
  <c r="AN165" i="3"/>
  <c r="AM165" i="3"/>
  <c r="AL165" i="3"/>
  <c r="AK165" i="3"/>
  <c r="AJ165" i="3"/>
  <c r="AI165" i="3"/>
  <c r="AH165" i="3"/>
  <c r="AG165" i="3"/>
  <c r="BI164" i="3"/>
  <c r="BH164" i="3"/>
  <c r="BG164" i="3"/>
  <c r="BF164" i="3"/>
  <c r="BE164" i="3"/>
  <c r="BD164" i="3"/>
  <c r="BC164" i="3"/>
  <c r="BB164" i="3"/>
  <c r="BA164" i="3"/>
  <c r="AZ164" i="3"/>
  <c r="AY164" i="3"/>
  <c r="AX164" i="3"/>
  <c r="AW164" i="3"/>
  <c r="AV164" i="3"/>
  <c r="AU164" i="3"/>
  <c r="AT164" i="3"/>
  <c r="AR164" i="3"/>
  <c r="AQ164" i="3"/>
  <c r="AP164" i="3"/>
  <c r="AO164" i="3"/>
  <c r="AN164" i="3"/>
  <c r="AM164" i="3"/>
  <c r="AL164" i="3"/>
  <c r="AK164" i="3"/>
  <c r="AJ164" i="3"/>
  <c r="AI164" i="3"/>
  <c r="AH164" i="3"/>
  <c r="AG164" i="3"/>
  <c r="BI163" i="3"/>
  <c r="BH163" i="3"/>
  <c r="BG163" i="3"/>
  <c r="BF163" i="3"/>
  <c r="BE163" i="3"/>
  <c r="BD163" i="3"/>
  <c r="BC163" i="3"/>
  <c r="BB163" i="3"/>
  <c r="BA163" i="3"/>
  <c r="AZ163" i="3"/>
  <c r="AY163" i="3"/>
  <c r="AX163" i="3"/>
  <c r="AW163" i="3"/>
  <c r="AV163" i="3"/>
  <c r="AU163" i="3"/>
  <c r="AT163" i="3"/>
  <c r="AR163" i="3"/>
  <c r="AQ163" i="3"/>
  <c r="AP163" i="3"/>
  <c r="AO163" i="3"/>
  <c r="AN163" i="3"/>
  <c r="AM163" i="3"/>
  <c r="AL163" i="3"/>
  <c r="AK163" i="3"/>
  <c r="AJ163" i="3"/>
  <c r="AI163" i="3"/>
  <c r="AH163" i="3"/>
  <c r="AG163" i="3"/>
  <c r="BI162" i="3"/>
  <c r="BH162" i="3"/>
  <c r="BG162" i="3"/>
  <c r="BF162" i="3"/>
  <c r="BE162" i="3"/>
  <c r="BD162" i="3"/>
  <c r="BC162" i="3"/>
  <c r="BB162" i="3"/>
  <c r="BA162" i="3"/>
  <c r="AZ162" i="3"/>
  <c r="AY162" i="3"/>
  <c r="AX162" i="3"/>
  <c r="AW162" i="3"/>
  <c r="AV162" i="3"/>
  <c r="AU162" i="3"/>
  <c r="AT162" i="3"/>
  <c r="AR162" i="3"/>
  <c r="AQ162" i="3"/>
  <c r="AP162" i="3"/>
  <c r="AO162" i="3"/>
  <c r="AN162" i="3"/>
  <c r="AM162" i="3"/>
  <c r="AL162" i="3"/>
  <c r="AK162" i="3"/>
  <c r="AJ162" i="3"/>
  <c r="AI162" i="3"/>
  <c r="AH162" i="3"/>
  <c r="AG162" i="3"/>
  <c r="BI161" i="3"/>
  <c r="BH161" i="3"/>
  <c r="BG161" i="3"/>
  <c r="BF161" i="3"/>
  <c r="BE161" i="3"/>
  <c r="BD161" i="3"/>
  <c r="BC161" i="3"/>
  <c r="BB161" i="3"/>
  <c r="BA161" i="3"/>
  <c r="AZ161" i="3"/>
  <c r="AY161" i="3"/>
  <c r="AX161" i="3"/>
  <c r="AW161" i="3"/>
  <c r="AV161" i="3"/>
  <c r="AU161" i="3"/>
  <c r="AT161" i="3"/>
  <c r="AR161" i="3"/>
  <c r="AQ161" i="3"/>
  <c r="AP161" i="3"/>
  <c r="AO161" i="3"/>
  <c r="AN161" i="3"/>
  <c r="AM161" i="3"/>
  <c r="AL161" i="3"/>
  <c r="AK161" i="3"/>
  <c r="AJ161" i="3"/>
  <c r="AI161" i="3"/>
  <c r="AH161" i="3"/>
  <c r="AG161" i="3"/>
  <c r="BI160" i="3"/>
  <c r="BH160" i="3"/>
  <c r="BG160" i="3"/>
  <c r="BF160" i="3"/>
  <c r="BE160" i="3"/>
  <c r="BD160" i="3"/>
  <c r="BC160" i="3"/>
  <c r="BB160" i="3"/>
  <c r="BA160" i="3"/>
  <c r="AZ160" i="3"/>
  <c r="AY160" i="3"/>
  <c r="AX160" i="3"/>
  <c r="AW160" i="3"/>
  <c r="AV160" i="3"/>
  <c r="AU160" i="3"/>
  <c r="AT160" i="3"/>
  <c r="AR160" i="3"/>
  <c r="AQ160" i="3"/>
  <c r="AP160" i="3"/>
  <c r="AO160" i="3"/>
  <c r="AN160" i="3"/>
  <c r="AM160" i="3"/>
  <c r="AL160" i="3"/>
  <c r="AK160" i="3"/>
  <c r="AJ160" i="3"/>
  <c r="AI160" i="3"/>
  <c r="AH160" i="3"/>
  <c r="AG160" i="3"/>
  <c r="BI159" i="3"/>
  <c r="BH159" i="3"/>
  <c r="BG159" i="3"/>
  <c r="BF159" i="3"/>
  <c r="BE159" i="3"/>
  <c r="BD159" i="3"/>
  <c r="BC159" i="3"/>
  <c r="BB159" i="3"/>
  <c r="BA159" i="3"/>
  <c r="AZ159" i="3"/>
  <c r="AY159" i="3"/>
  <c r="AX159" i="3"/>
  <c r="AW159" i="3"/>
  <c r="AV159" i="3"/>
  <c r="AU159" i="3"/>
  <c r="AT159" i="3"/>
  <c r="AR159" i="3"/>
  <c r="AQ159" i="3"/>
  <c r="AP159" i="3"/>
  <c r="AO159" i="3"/>
  <c r="AN159" i="3"/>
  <c r="AM159" i="3"/>
  <c r="AL159" i="3"/>
  <c r="AK159" i="3"/>
  <c r="AJ159" i="3"/>
  <c r="AI159" i="3"/>
  <c r="AH159" i="3"/>
  <c r="AG159" i="3"/>
  <c r="BI158" i="3"/>
  <c r="BH158" i="3"/>
  <c r="BG158" i="3"/>
  <c r="BF158" i="3"/>
  <c r="BE158" i="3"/>
  <c r="BD158" i="3"/>
  <c r="BC158" i="3"/>
  <c r="BB158" i="3"/>
  <c r="BA158" i="3"/>
  <c r="AZ158" i="3"/>
  <c r="AY158" i="3"/>
  <c r="AX158" i="3"/>
  <c r="AW158" i="3"/>
  <c r="AV158" i="3"/>
  <c r="AU158" i="3"/>
  <c r="AT158" i="3"/>
  <c r="AR158" i="3"/>
  <c r="AQ158" i="3"/>
  <c r="AP158" i="3"/>
  <c r="AO158" i="3"/>
  <c r="AN158" i="3"/>
  <c r="AM158" i="3"/>
  <c r="AL158" i="3"/>
  <c r="AK158" i="3"/>
  <c r="AJ158" i="3"/>
  <c r="AI158" i="3"/>
  <c r="AH158" i="3"/>
  <c r="AG158" i="3"/>
  <c r="BI157" i="3"/>
  <c r="BH157" i="3"/>
  <c r="BG157" i="3"/>
  <c r="BF157" i="3"/>
  <c r="BE157" i="3"/>
  <c r="BD157" i="3"/>
  <c r="BC157" i="3"/>
  <c r="BB157" i="3"/>
  <c r="BA157" i="3"/>
  <c r="AZ157" i="3"/>
  <c r="AY157" i="3"/>
  <c r="AX157" i="3"/>
  <c r="AW157" i="3"/>
  <c r="AV157" i="3"/>
  <c r="AU157" i="3"/>
  <c r="AT157" i="3"/>
  <c r="AR157" i="3"/>
  <c r="AQ157" i="3"/>
  <c r="AP157" i="3"/>
  <c r="AO157" i="3"/>
  <c r="AN157" i="3"/>
  <c r="AM157" i="3"/>
  <c r="AL157" i="3"/>
  <c r="AK157" i="3"/>
  <c r="AJ157" i="3"/>
  <c r="AI157" i="3"/>
  <c r="AH157" i="3"/>
  <c r="AG157" i="3"/>
  <c r="BI156" i="3"/>
  <c r="BH156" i="3"/>
  <c r="BG156" i="3"/>
  <c r="BF156" i="3"/>
  <c r="BE156" i="3"/>
  <c r="BD156" i="3"/>
  <c r="BC156" i="3"/>
  <c r="BB156" i="3"/>
  <c r="BA156" i="3"/>
  <c r="AZ156" i="3"/>
  <c r="AY156" i="3"/>
  <c r="AX156" i="3"/>
  <c r="AW156" i="3"/>
  <c r="AV156" i="3"/>
  <c r="AU156" i="3"/>
  <c r="AT156" i="3"/>
  <c r="AR156" i="3"/>
  <c r="AQ156" i="3"/>
  <c r="AP156" i="3"/>
  <c r="AO156" i="3"/>
  <c r="AN156" i="3"/>
  <c r="AM156" i="3"/>
  <c r="AL156" i="3"/>
  <c r="AK156" i="3"/>
  <c r="AJ156" i="3"/>
  <c r="AI156" i="3"/>
  <c r="AH156" i="3"/>
  <c r="AG156" i="3"/>
  <c r="BI155" i="3"/>
  <c r="BH155" i="3"/>
  <c r="BG155" i="3"/>
  <c r="BF155" i="3"/>
  <c r="BE155" i="3"/>
  <c r="BD155" i="3"/>
  <c r="BC155" i="3"/>
  <c r="BB155" i="3"/>
  <c r="BA155" i="3"/>
  <c r="AZ155" i="3"/>
  <c r="AY155" i="3"/>
  <c r="AX155" i="3"/>
  <c r="AW155" i="3"/>
  <c r="AV155" i="3"/>
  <c r="AU155" i="3"/>
  <c r="AT155" i="3"/>
  <c r="AR155" i="3"/>
  <c r="AQ155" i="3"/>
  <c r="AP155" i="3"/>
  <c r="AO155" i="3"/>
  <c r="AN155" i="3"/>
  <c r="AM155" i="3"/>
  <c r="AL155" i="3"/>
  <c r="AK155" i="3"/>
  <c r="AJ155" i="3"/>
  <c r="AI155" i="3"/>
  <c r="AH155" i="3"/>
  <c r="AG155" i="3"/>
  <c r="BI154" i="3"/>
  <c r="BH154" i="3"/>
  <c r="BG154" i="3"/>
  <c r="BF154" i="3"/>
  <c r="BE154" i="3"/>
  <c r="BD154" i="3"/>
  <c r="BC154" i="3"/>
  <c r="BB154" i="3"/>
  <c r="BA154" i="3"/>
  <c r="AZ154" i="3"/>
  <c r="AY154" i="3"/>
  <c r="AX154" i="3"/>
  <c r="AW154" i="3"/>
  <c r="AV154" i="3"/>
  <c r="AU154" i="3"/>
  <c r="AT154" i="3"/>
  <c r="AR154" i="3"/>
  <c r="AQ154" i="3"/>
  <c r="AP154" i="3"/>
  <c r="AO154" i="3"/>
  <c r="AN154" i="3"/>
  <c r="AM154" i="3"/>
  <c r="AL154" i="3"/>
  <c r="AK154" i="3"/>
  <c r="AJ154" i="3"/>
  <c r="AI154" i="3"/>
  <c r="AH154" i="3"/>
  <c r="AG154" i="3"/>
  <c r="BI153" i="3"/>
  <c r="BH153" i="3"/>
  <c r="BG153" i="3"/>
  <c r="BF153" i="3"/>
  <c r="BE153" i="3"/>
  <c r="BD153" i="3"/>
  <c r="BC153" i="3"/>
  <c r="BB153" i="3"/>
  <c r="BA153" i="3"/>
  <c r="AZ153" i="3"/>
  <c r="AY153" i="3"/>
  <c r="AX153" i="3"/>
  <c r="AW153" i="3"/>
  <c r="AV153" i="3"/>
  <c r="AU153" i="3"/>
  <c r="AT153" i="3"/>
  <c r="AR153" i="3"/>
  <c r="AQ153" i="3"/>
  <c r="AP153" i="3"/>
  <c r="AO153" i="3"/>
  <c r="AN153" i="3"/>
  <c r="AM153" i="3"/>
  <c r="AL153" i="3"/>
  <c r="AK153" i="3"/>
  <c r="AJ153" i="3"/>
  <c r="AI153" i="3"/>
  <c r="AH153" i="3"/>
  <c r="AG153" i="3"/>
  <c r="BI152" i="3"/>
  <c r="BH152" i="3"/>
  <c r="BG152" i="3"/>
  <c r="BF152" i="3"/>
  <c r="BE152" i="3"/>
  <c r="BD152" i="3"/>
  <c r="BC152" i="3"/>
  <c r="BB152" i="3"/>
  <c r="BA152" i="3"/>
  <c r="AZ152" i="3"/>
  <c r="AY152" i="3"/>
  <c r="AX152" i="3"/>
  <c r="AW152" i="3"/>
  <c r="AV152" i="3"/>
  <c r="AU152" i="3"/>
  <c r="AT152" i="3"/>
  <c r="AR152" i="3"/>
  <c r="AQ152" i="3"/>
  <c r="AP152" i="3"/>
  <c r="AO152" i="3"/>
  <c r="AN152" i="3"/>
  <c r="AM152" i="3"/>
  <c r="AL152" i="3"/>
  <c r="AK152" i="3"/>
  <c r="AJ152" i="3"/>
  <c r="AI152" i="3"/>
  <c r="AH152" i="3"/>
  <c r="AG152" i="3"/>
  <c r="BI151" i="3"/>
  <c r="BH151" i="3"/>
  <c r="BG151" i="3"/>
  <c r="BF151" i="3"/>
  <c r="BE151" i="3"/>
  <c r="BD151" i="3"/>
  <c r="BC151" i="3"/>
  <c r="BB151" i="3"/>
  <c r="BA151" i="3"/>
  <c r="AZ151" i="3"/>
  <c r="AY151" i="3"/>
  <c r="AX151" i="3"/>
  <c r="AW151" i="3"/>
  <c r="AV151" i="3"/>
  <c r="AU151" i="3"/>
  <c r="AT151" i="3"/>
  <c r="AR151" i="3"/>
  <c r="AQ151" i="3"/>
  <c r="AP151" i="3"/>
  <c r="AO151" i="3"/>
  <c r="AN151" i="3"/>
  <c r="AM151" i="3"/>
  <c r="AL151" i="3"/>
  <c r="AK151" i="3"/>
  <c r="AJ151" i="3"/>
  <c r="AI151" i="3"/>
  <c r="AH151" i="3"/>
  <c r="AG151" i="3"/>
  <c r="BI150" i="3"/>
  <c r="BH150" i="3"/>
  <c r="BG150" i="3"/>
  <c r="BF150" i="3"/>
  <c r="BE150" i="3"/>
  <c r="BD150" i="3"/>
  <c r="BC150" i="3"/>
  <c r="BB150" i="3"/>
  <c r="BA150" i="3"/>
  <c r="AZ150" i="3"/>
  <c r="AY150" i="3"/>
  <c r="AX150" i="3"/>
  <c r="AW150" i="3"/>
  <c r="AV150" i="3"/>
  <c r="AU150" i="3"/>
  <c r="AT150" i="3"/>
  <c r="AR150" i="3"/>
  <c r="AQ150" i="3"/>
  <c r="AP150" i="3"/>
  <c r="AO150" i="3"/>
  <c r="AN150" i="3"/>
  <c r="AM150" i="3"/>
  <c r="AL150" i="3"/>
  <c r="AK150" i="3"/>
  <c r="AJ150" i="3"/>
  <c r="AI150" i="3"/>
  <c r="AH150" i="3"/>
  <c r="AG150" i="3"/>
  <c r="BI149" i="3"/>
  <c r="BH149" i="3"/>
  <c r="BG149" i="3"/>
  <c r="BF149" i="3"/>
  <c r="BE149" i="3"/>
  <c r="BD149" i="3"/>
  <c r="BC149" i="3"/>
  <c r="BB149" i="3"/>
  <c r="BA149" i="3"/>
  <c r="AZ149" i="3"/>
  <c r="AY149" i="3"/>
  <c r="AX149" i="3"/>
  <c r="AW149" i="3"/>
  <c r="AV149" i="3"/>
  <c r="AU149" i="3"/>
  <c r="AT149" i="3"/>
  <c r="AR149" i="3"/>
  <c r="AQ149" i="3"/>
  <c r="AP149" i="3"/>
  <c r="AO149" i="3"/>
  <c r="AN149" i="3"/>
  <c r="AM149" i="3"/>
  <c r="AL149" i="3"/>
  <c r="AK149" i="3"/>
  <c r="AJ149" i="3"/>
  <c r="AI149" i="3"/>
  <c r="AH149" i="3"/>
  <c r="AG149" i="3"/>
  <c r="BI148" i="3"/>
  <c r="BH148" i="3"/>
  <c r="BG148" i="3"/>
  <c r="BF148" i="3"/>
  <c r="BE148" i="3"/>
  <c r="BD148" i="3"/>
  <c r="BC148" i="3"/>
  <c r="BB148" i="3"/>
  <c r="BA148" i="3"/>
  <c r="AZ148" i="3"/>
  <c r="AY148" i="3"/>
  <c r="AX148" i="3"/>
  <c r="AW148" i="3"/>
  <c r="AV148" i="3"/>
  <c r="AU148" i="3"/>
  <c r="AT148" i="3"/>
  <c r="AR148" i="3"/>
  <c r="AQ148" i="3"/>
  <c r="AP148" i="3"/>
  <c r="AO148" i="3"/>
  <c r="AN148" i="3"/>
  <c r="AM148" i="3"/>
  <c r="AL148" i="3"/>
  <c r="AK148" i="3"/>
  <c r="AJ148" i="3"/>
  <c r="AI148" i="3"/>
  <c r="AH148" i="3"/>
  <c r="AG148" i="3"/>
  <c r="BI147" i="3"/>
  <c r="BH147" i="3"/>
  <c r="BG147" i="3"/>
  <c r="BF147" i="3"/>
  <c r="BE147" i="3"/>
  <c r="BD147" i="3"/>
  <c r="BC147" i="3"/>
  <c r="BB147" i="3"/>
  <c r="BA147" i="3"/>
  <c r="AZ147" i="3"/>
  <c r="AY147" i="3"/>
  <c r="AX147" i="3"/>
  <c r="AW147" i="3"/>
  <c r="AV147" i="3"/>
  <c r="AU147" i="3"/>
  <c r="AT147" i="3"/>
  <c r="AR147" i="3"/>
  <c r="AQ147" i="3"/>
  <c r="AP147" i="3"/>
  <c r="AO147" i="3"/>
  <c r="AN147" i="3"/>
  <c r="AM147" i="3"/>
  <c r="AL147" i="3"/>
  <c r="AK147" i="3"/>
  <c r="AJ147" i="3"/>
  <c r="AI147" i="3"/>
  <c r="AH147" i="3"/>
  <c r="AG147" i="3"/>
  <c r="BI146" i="3"/>
  <c r="BH146" i="3"/>
  <c r="BG146" i="3"/>
  <c r="BF146" i="3"/>
  <c r="BE146" i="3"/>
  <c r="BD146" i="3"/>
  <c r="BC146" i="3"/>
  <c r="BB146" i="3"/>
  <c r="BA146" i="3"/>
  <c r="AZ146" i="3"/>
  <c r="AY146" i="3"/>
  <c r="AX146" i="3"/>
  <c r="AW146" i="3"/>
  <c r="AV146" i="3"/>
  <c r="AU146" i="3"/>
  <c r="AT146" i="3"/>
  <c r="AR146" i="3"/>
  <c r="AQ146" i="3"/>
  <c r="AP146" i="3"/>
  <c r="AO146" i="3"/>
  <c r="AN146" i="3"/>
  <c r="AM146" i="3"/>
  <c r="AL146" i="3"/>
  <c r="AK146" i="3"/>
  <c r="AJ146" i="3"/>
  <c r="AI146" i="3"/>
  <c r="AH146" i="3"/>
  <c r="AG146" i="3"/>
  <c r="BI145" i="3"/>
  <c r="BH145" i="3"/>
  <c r="BG145" i="3"/>
  <c r="BF145" i="3"/>
  <c r="BE145" i="3"/>
  <c r="BD145" i="3"/>
  <c r="BC145" i="3"/>
  <c r="BB145" i="3"/>
  <c r="BA145" i="3"/>
  <c r="AZ145" i="3"/>
  <c r="AY145" i="3"/>
  <c r="AX145" i="3"/>
  <c r="AW145" i="3"/>
  <c r="AV145" i="3"/>
  <c r="AU145" i="3"/>
  <c r="AT145" i="3"/>
  <c r="AR145" i="3"/>
  <c r="AQ145" i="3"/>
  <c r="AP145" i="3"/>
  <c r="AO145" i="3"/>
  <c r="AN145" i="3"/>
  <c r="AM145" i="3"/>
  <c r="AL145" i="3"/>
  <c r="AK145" i="3"/>
  <c r="AJ145" i="3"/>
  <c r="AI145" i="3"/>
  <c r="AH145" i="3"/>
  <c r="AG145" i="3"/>
  <c r="BI144" i="3"/>
  <c r="BH144" i="3"/>
  <c r="BG144" i="3"/>
  <c r="BF144" i="3"/>
  <c r="BE144" i="3"/>
  <c r="BD144" i="3"/>
  <c r="BC144" i="3"/>
  <c r="BB144" i="3"/>
  <c r="BA144" i="3"/>
  <c r="AZ144" i="3"/>
  <c r="AY144" i="3"/>
  <c r="AX144" i="3"/>
  <c r="AW144" i="3"/>
  <c r="AV144" i="3"/>
  <c r="AU144" i="3"/>
  <c r="AT144" i="3"/>
  <c r="AR144" i="3"/>
  <c r="AQ144" i="3"/>
  <c r="AP144" i="3"/>
  <c r="AO144" i="3"/>
  <c r="AN144" i="3"/>
  <c r="AM144" i="3"/>
  <c r="AL144" i="3"/>
  <c r="AK144" i="3"/>
  <c r="AJ144" i="3"/>
  <c r="AI144" i="3"/>
  <c r="AH144" i="3"/>
  <c r="AG144" i="3"/>
  <c r="BI143" i="3"/>
  <c r="BH143" i="3"/>
  <c r="BG143" i="3"/>
  <c r="BF143" i="3"/>
  <c r="BE143" i="3"/>
  <c r="BD143" i="3"/>
  <c r="BC143" i="3"/>
  <c r="BB143" i="3"/>
  <c r="BA143" i="3"/>
  <c r="AZ143" i="3"/>
  <c r="AY143" i="3"/>
  <c r="AX143" i="3"/>
  <c r="AW143" i="3"/>
  <c r="AV143" i="3"/>
  <c r="AU143" i="3"/>
  <c r="AT143" i="3"/>
  <c r="AR143" i="3"/>
  <c r="AQ143" i="3"/>
  <c r="AP143" i="3"/>
  <c r="AO143" i="3"/>
  <c r="AN143" i="3"/>
  <c r="AM143" i="3"/>
  <c r="AL143" i="3"/>
  <c r="AK143" i="3"/>
  <c r="AJ143" i="3"/>
  <c r="AI143" i="3"/>
  <c r="AH143" i="3"/>
  <c r="AG143" i="3"/>
  <c r="BI142" i="3"/>
  <c r="BH142" i="3"/>
  <c r="BG142" i="3"/>
  <c r="BF142" i="3"/>
  <c r="BE142" i="3"/>
  <c r="BD142" i="3"/>
  <c r="BC142" i="3"/>
  <c r="BB142" i="3"/>
  <c r="BA142" i="3"/>
  <c r="AZ142" i="3"/>
  <c r="AY142" i="3"/>
  <c r="AX142" i="3"/>
  <c r="AW142" i="3"/>
  <c r="AV142" i="3"/>
  <c r="AU142" i="3"/>
  <c r="AT142" i="3"/>
  <c r="AR142" i="3"/>
  <c r="AQ142" i="3"/>
  <c r="AP142" i="3"/>
  <c r="AO142" i="3"/>
  <c r="AN142" i="3"/>
  <c r="AM142" i="3"/>
  <c r="AL142" i="3"/>
  <c r="AK142" i="3"/>
  <c r="AJ142" i="3"/>
  <c r="AI142" i="3"/>
  <c r="AH142" i="3"/>
  <c r="AG142" i="3"/>
  <c r="BI141" i="3"/>
  <c r="BH141" i="3"/>
  <c r="BG141" i="3"/>
  <c r="BF141" i="3"/>
  <c r="BE141" i="3"/>
  <c r="BD141" i="3"/>
  <c r="BC141" i="3"/>
  <c r="BB141" i="3"/>
  <c r="BA141" i="3"/>
  <c r="AZ141" i="3"/>
  <c r="AY141" i="3"/>
  <c r="AX141" i="3"/>
  <c r="AW141" i="3"/>
  <c r="AV141" i="3"/>
  <c r="AU141" i="3"/>
  <c r="AT141" i="3"/>
  <c r="AR141" i="3"/>
  <c r="AQ141" i="3"/>
  <c r="AP141" i="3"/>
  <c r="AO141" i="3"/>
  <c r="AN141" i="3"/>
  <c r="AM141" i="3"/>
  <c r="AL141" i="3"/>
  <c r="AK141" i="3"/>
  <c r="AJ141" i="3"/>
  <c r="AI141" i="3"/>
  <c r="AH141" i="3"/>
  <c r="AG141" i="3"/>
  <c r="BI140" i="3"/>
  <c r="BH140" i="3"/>
  <c r="BG140" i="3"/>
  <c r="BF140" i="3"/>
  <c r="BE140" i="3"/>
  <c r="BD140" i="3"/>
  <c r="BC140" i="3"/>
  <c r="BB140" i="3"/>
  <c r="BA140" i="3"/>
  <c r="AZ140" i="3"/>
  <c r="AY140" i="3"/>
  <c r="AX140" i="3"/>
  <c r="AW140" i="3"/>
  <c r="AV140" i="3"/>
  <c r="AU140" i="3"/>
  <c r="AT140" i="3"/>
  <c r="AR140" i="3"/>
  <c r="AQ140" i="3"/>
  <c r="AP140" i="3"/>
  <c r="AO140" i="3"/>
  <c r="AN140" i="3"/>
  <c r="AM140" i="3"/>
  <c r="AL140" i="3"/>
  <c r="AK140" i="3"/>
  <c r="AJ140" i="3"/>
  <c r="AI140" i="3"/>
  <c r="AH140" i="3"/>
  <c r="AG140" i="3"/>
  <c r="BI139" i="3"/>
  <c r="BH139" i="3"/>
  <c r="BG139" i="3"/>
  <c r="BF139" i="3"/>
  <c r="BE139" i="3"/>
  <c r="BD139" i="3"/>
  <c r="BC139" i="3"/>
  <c r="BB139" i="3"/>
  <c r="BA139" i="3"/>
  <c r="AZ139" i="3"/>
  <c r="AY139" i="3"/>
  <c r="AX139" i="3"/>
  <c r="AW139" i="3"/>
  <c r="AV139" i="3"/>
  <c r="AU139" i="3"/>
  <c r="AT139" i="3"/>
  <c r="AR139" i="3"/>
  <c r="AQ139" i="3"/>
  <c r="AP139" i="3"/>
  <c r="AO139" i="3"/>
  <c r="AN139" i="3"/>
  <c r="AM139" i="3"/>
  <c r="AL139" i="3"/>
  <c r="AK139" i="3"/>
  <c r="AJ139" i="3"/>
  <c r="AI139" i="3"/>
  <c r="AH139" i="3"/>
  <c r="AG139" i="3"/>
  <c r="BI138" i="3"/>
  <c r="BH138" i="3"/>
  <c r="BG138" i="3"/>
  <c r="BF138" i="3"/>
  <c r="BE138" i="3"/>
  <c r="BD138" i="3"/>
  <c r="BC138" i="3"/>
  <c r="BB138" i="3"/>
  <c r="BA138" i="3"/>
  <c r="AZ138" i="3"/>
  <c r="AY138" i="3"/>
  <c r="AX138" i="3"/>
  <c r="AW138" i="3"/>
  <c r="AV138" i="3"/>
  <c r="AU138" i="3"/>
  <c r="AT138" i="3"/>
  <c r="AR138" i="3"/>
  <c r="AQ138" i="3"/>
  <c r="AP138" i="3"/>
  <c r="AO138" i="3"/>
  <c r="AN138" i="3"/>
  <c r="AM138" i="3"/>
  <c r="AL138" i="3"/>
  <c r="AK138" i="3"/>
  <c r="AJ138" i="3"/>
  <c r="AI138" i="3"/>
  <c r="AH138" i="3"/>
  <c r="AG138" i="3"/>
  <c r="BI137" i="3"/>
  <c r="BH137" i="3"/>
  <c r="BG137" i="3"/>
  <c r="BF137" i="3"/>
  <c r="BE137" i="3"/>
  <c r="BD137" i="3"/>
  <c r="BC137" i="3"/>
  <c r="BB137" i="3"/>
  <c r="BA137" i="3"/>
  <c r="AZ137" i="3"/>
  <c r="AY137" i="3"/>
  <c r="AX137" i="3"/>
  <c r="AW137" i="3"/>
  <c r="AV137" i="3"/>
  <c r="AU137" i="3"/>
  <c r="AT137" i="3"/>
  <c r="AR137" i="3"/>
  <c r="AQ137" i="3"/>
  <c r="AP137" i="3"/>
  <c r="AO137" i="3"/>
  <c r="AN137" i="3"/>
  <c r="AM137" i="3"/>
  <c r="AL137" i="3"/>
  <c r="AK137" i="3"/>
  <c r="AJ137" i="3"/>
  <c r="AI137" i="3"/>
  <c r="AH137" i="3"/>
  <c r="AG137" i="3"/>
  <c r="BI136" i="3"/>
  <c r="BH136" i="3"/>
  <c r="BG136" i="3"/>
  <c r="BF136" i="3"/>
  <c r="BE136" i="3"/>
  <c r="BD136" i="3"/>
  <c r="BC136" i="3"/>
  <c r="BB136" i="3"/>
  <c r="BA136" i="3"/>
  <c r="AZ136" i="3"/>
  <c r="AY136" i="3"/>
  <c r="AX136" i="3"/>
  <c r="AW136" i="3"/>
  <c r="AV136" i="3"/>
  <c r="AU136" i="3"/>
  <c r="AT136" i="3"/>
  <c r="AR136" i="3"/>
  <c r="AQ136" i="3"/>
  <c r="AP136" i="3"/>
  <c r="AO136" i="3"/>
  <c r="AN136" i="3"/>
  <c r="AM136" i="3"/>
  <c r="AL136" i="3"/>
  <c r="AK136" i="3"/>
  <c r="AJ136" i="3"/>
  <c r="AI136" i="3"/>
  <c r="AH136" i="3"/>
  <c r="AG136" i="3"/>
  <c r="BI135" i="3"/>
  <c r="BH135" i="3"/>
  <c r="BG135" i="3"/>
  <c r="BF135" i="3"/>
  <c r="BE135" i="3"/>
  <c r="BD135" i="3"/>
  <c r="BC135" i="3"/>
  <c r="BB135" i="3"/>
  <c r="BA135" i="3"/>
  <c r="AZ135" i="3"/>
  <c r="AY135" i="3"/>
  <c r="AX135" i="3"/>
  <c r="AW135" i="3"/>
  <c r="AV135" i="3"/>
  <c r="AU135" i="3"/>
  <c r="AT135" i="3"/>
  <c r="AR135" i="3"/>
  <c r="AQ135" i="3"/>
  <c r="AP135" i="3"/>
  <c r="AO135" i="3"/>
  <c r="AN135" i="3"/>
  <c r="AM135" i="3"/>
  <c r="AL135" i="3"/>
  <c r="AK135" i="3"/>
  <c r="AJ135" i="3"/>
  <c r="AI135" i="3"/>
  <c r="AH135" i="3"/>
  <c r="AG135" i="3"/>
  <c r="BI134" i="3"/>
  <c r="BH134" i="3"/>
  <c r="BG134" i="3"/>
  <c r="BF134" i="3"/>
  <c r="BE134" i="3"/>
  <c r="BD134" i="3"/>
  <c r="BC134" i="3"/>
  <c r="BB134" i="3"/>
  <c r="BA134" i="3"/>
  <c r="AZ134" i="3"/>
  <c r="AY134" i="3"/>
  <c r="AX134" i="3"/>
  <c r="AW134" i="3"/>
  <c r="AV134" i="3"/>
  <c r="AU134" i="3"/>
  <c r="AT134" i="3"/>
  <c r="AR134" i="3"/>
  <c r="AQ134" i="3"/>
  <c r="AP134" i="3"/>
  <c r="AO134" i="3"/>
  <c r="AN134" i="3"/>
  <c r="AM134" i="3"/>
  <c r="AL134" i="3"/>
  <c r="AK134" i="3"/>
  <c r="AJ134" i="3"/>
  <c r="AI134" i="3"/>
  <c r="AH134" i="3"/>
  <c r="AG134" i="3"/>
  <c r="BI133" i="3"/>
  <c r="BH133" i="3"/>
  <c r="BG133" i="3"/>
  <c r="BF133" i="3"/>
  <c r="BE133" i="3"/>
  <c r="BD133" i="3"/>
  <c r="BC133" i="3"/>
  <c r="BB133" i="3"/>
  <c r="BA133" i="3"/>
  <c r="AZ133" i="3"/>
  <c r="AY133" i="3"/>
  <c r="AX133" i="3"/>
  <c r="AW133" i="3"/>
  <c r="AV133" i="3"/>
  <c r="AU133" i="3"/>
  <c r="AT133" i="3"/>
  <c r="AR133" i="3"/>
  <c r="AQ133" i="3"/>
  <c r="AP133" i="3"/>
  <c r="AO133" i="3"/>
  <c r="AN133" i="3"/>
  <c r="AM133" i="3"/>
  <c r="AL133" i="3"/>
  <c r="AK133" i="3"/>
  <c r="AJ133" i="3"/>
  <c r="AI133" i="3"/>
  <c r="AH133" i="3"/>
  <c r="AG133" i="3"/>
  <c r="BI132" i="3"/>
  <c r="BH132" i="3"/>
  <c r="BG132" i="3"/>
  <c r="BF132" i="3"/>
  <c r="BE132" i="3"/>
  <c r="BD132" i="3"/>
  <c r="BC132" i="3"/>
  <c r="BB132" i="3"/>
  <c r="BA132" i="3"/>
  <c r="AZ132" i="3"/>
  <c r="AY132" i="3"/>
  <c r="AX132" i="3"/>
  <c r="AW132" i="3"/>
  <c r="AV132" i="3"/>
  <c r="AU132" i="3"/>
  <c r="AT132" i="3"/>
  <c r="AR132" i="3"/>
  <c r="AQ132" i="3"/>
  <c r="AP132" i="3"/>
  <c r="AO132" i="3"/>
  <c r="AN132" i="3"/>
  <c r="AM132" i="3"/>
  <c r="AL132" i="3"/>
  <c r="AK132" i="3"/>
  <c r="AJ132" i="3"/>
  <c r="AI132" i="3"/>
  <c r="AH132" i="3"/>
  <c r="AG132" i="3"/>
  <c r="BI131" i="3"/>
  <c r="BH131" i="3"/>
  <c r="BG131" i="3"/>
  <c r="BF131" i="3"/>
  <c r="BE131" i="3"/>
  <c r="BD131" i="3"/>
  <c r="BC131" i="3"/>
  <c r="BB131" i="3"/>
  <c r="BA131" i="3"/>
  <c r="AZ131" i="3"/>
  <c r="AY131" i="3"/>
  <c r="AX131" i="3"/>
  <c r="AW131" i="3"/>
  <c r="AV131" i="3"/>
  <c r="AU131" i="3"/>
  <c r="AT131" i="3"/>
  <c r="AR131" i="3"/>
  <c r="AQ131" i="3"/>
  <c r="AP131" i="3"/>
  <c r="AO131" i="3"/>
  <c r="AN131" i="3"/>
  <c r="AM131" i="3"/>
  <c r="AL131" i="3"/>
  <c r="AK131" i="3"/>
  <c r="AJ131" i="3"/>
  <c r="AI131" i="3"/>
  <c r="AH131" i="3"/>
  <c r="AG131" i="3"/>
  <c r="BI130" i="3"/>
  <c r="BH130" i="3"/>
  <c r="BG130" i="3"/>
  <c r="BF130" i="3"/>
  <c r="BE130" i="3"/>
  <c r="BD130" i="3"/>
  <c r="BC130" i="3"/>
  <c r="BB130" i="3"/>
  <c r="BA130" i="3"/>
  <c r="AZ130" i="3"/>
  <c r="AY130" i="3"/>
  <c r="AX130" i="3"/>
  <c r="AW130" i="3"/>
  <c r="AV130" i="3"/>
  <c r="AU130" i="3"/>
  <c r="AT130" i="3"/>
  <c r="AR130" i="3"/>
  <c r="AQ130" i="3"/>
  <c r="AP130" i="3"/>
  <c r="AO130" i="3"/>
  <c r="AN130" i="3"/>
  <c r="AM130" i="3"/>
  <c r="AL130" i="3"/>
  <c r="AK130" i="3"/>
  <c r="AJ130" i="3"/>
  <c r="AI130" i="3"/>
  <c r="AH130" i="3"/>
  <c r="AG130" i="3"/>
  <c r="BI129" i="3"/>
  <c r="BH129" i="3"/>
  <c r="BG129" i="3"/>
  <c r="BF129" i="3"/>
  <c r="BE129" i="3"/>
  <c r="BD129" i="3"/>
  <c r="BC129" i="3"/>
  <c r="BB129" i="3"/>
  <c r="BA129" i="3"/>
  <c r="AZ129" i="3"/>
  <c r="AY129" i="3"/>
  <c r="AX129" i="3"/>
  <c r="AW129" i="3"/>
  <c r="AV129" i="3"/>
  <c r="AU129" i="3"/>
  <c r="AT129" i="3"/>
  <c r="AR129" i="3"/>
  <c r="AQ129" i="3"/>
  <c r="AP129" i="3"/>
  <c r="AO129" i="3"/>
  <c r="AN129" i="3"/>
  <c r="AM129" i="3"/>
  <c r="AL129" i="3"/>
  <c r="AK129" i="3"/>
  <c r="AJ129" i="3"/>
  <c r="AI129" i="3"/>
  <c r="AH129" i="3"/>
  <c r="AG129" i="3"/>
  <c r="BI128" i="3"/>
  <c r="BH128" i="3"/>
  <c r="BG128" i="3"/>
  <c r="BF128" i="3"/>
  <c r="BE128" i="3"/>
  <c r="BD128" i="3"/>
  <c r="BC128" i="3"/>
  <c r="BB128" i="3"/>
  <c r="BA128" i="3"/>
  <c r="AZ128" i="3"/>
  <c r="AY128" i="3"/>
  <c r="AX128" i="3"/>
  <c r="AW128" i="3"/>
  <c r="AV128" i="3"/>
  <c r="AU128" i="3"/>
  <c r="AT128" i="3"/>
  <c r="AR128" i="3"/>
  <c r="AQ128" i="3"/>
  <c r="AP128" i="3"/>
  <c r="AO128" i="3"/>
  <c r="AN128" i="3"/>
  <c r="AM128" i="3"/>
  <c r="AL128" i="3"/>
  <c r="AK128" i="3"/>
  <c r="AJ128" i="3"/>
  <c r="AI128" i="3"/>
  <c r="AH128" i="3"/>
  <c r="AG128" i="3"/>
  <c r="BI127" i="3"/>
  <c r="BH127" i="3"/>
  <c r="BG127" i="3"/>
  <c r="BF127" i="3"/>
  <c r="BE127" i="3"/>
  <c r="BD127" i="3"/>
  <c r="BC127" i="3"/>
  <c r="BB127" i="3"/>
  <c r="BA127" i="3"/>
  <c r="AZ127" i="3"/>
  <c r="AY127" i="3"/>
  <c r="AX127" i="3"/>
  <c r="AW127" i="3"/>
  <c r="AV127" i="3"/>
  <c r="AU127" i="3"/>
  <c r="AT127" i="3"/>
  <c r="AR127" i="3"/>
  <c r="AQ127" i="3"/>
  <c r="AP127" i="3"/>
  <c r="AO127" i="3"/>
  <c r="AN127" i="3"/>
  <c r="AM127" i="3"/>
  <c r="AL127" i="3"/>
  <c r="AK127" i="3"/>
  <c r="AJ127" i="3"/>
  <c r="AI127" i="3"/>
  <c r="AH127" i="3"/>
  <c r="AG127" i="3"/>
  <c r="BI126" i="3"/>
  <c r="BH126" i="3"/>
  <c r="BG126" i="3"/>
  <c r="BF126" i="3"/>
  <c r="BE126" i="3"/>
  <c r="BD126" i="3"/>
  <c r="BC126" i="3"/>
  <c r="BB126" i="3"/>
  <c r="BA126" i="3"/>
  <c r="AZ126" i="3"/>
  <c r="AY126" i="3"/>
  <c r="AX126" i="3"/>
  <c r="AW126" i="3"/>
  <c r="AV126" i="3"/>
  <c r="AU126" i="3"/>
  <c r="AT126" i="3"/>
  <c r="AR126" i="3"/>
  <c r="AQ126" i="3"/>
  <c r="AP126" i="3"/>
  <c r="AO126" i="3"/>
  <c r="AN126" i="3"/>
  <c r="AM126" i="3"/>
  <c r="AL126" i="3"/>
  <c r="AK126" i="3"/>
  <c r="AJ126" i="3"/>
  <c r="AI126" i="3"/>
  <c r="AH126" i="3"/>
  <c r="AG126" i="3"/>
  <c r="BI125" i="3"/>
  <c r="BH125" i="3"/>
  <c r="BG125" i="3"/>
  <c r="BF125" i="3"/>
  <c r="BE125" i="3"/>
  <c r="BD125" i="3"/>
  <c r="BC125" i="3"/>
  <c r="BB125" i="3"/>
  <c r="BA125" i="3"/>
  <c r="AZ125" i="3"/>
  <c r="AY125" i="3"/>
  <c r="AX125" i="3"/>
  <c r="AW125" i="3"/>
  <c r="AV125" i="3"/>
  <c r="AU125" i="3"/>
  <c r="AT125" i="3"/>
  <c r="AR125" i="3"/>
  <c r="AQ125" i="3"/>
  <c r="AP125" i="3"/>
  <c r="AO125" i="3"/>
  <c r="AN125" i="3"/>
  <c r="AM125" i="3"/>
  <c r="AL125" i="3"/>
  <c r="AK125" i="3"/>
  <c r="AJ125" i="3"/>
  <c r="AI125" i="3"/>
  <c r="AH125" i="3"/>
  <c r="AG125" i="3"/>
  <c r="BI124" i="3"/>
  <c r="BH124" i="3"/>
  <c r="BG124" i="3"/>
  <c r="BF124" i="3"/>
  <c r="BE124" i="3"/>
  <c r="BD124" i="3"/>
  <c r="BC124" i="3"/>
  <c r="BB124" i="3"/>
  <c r="BA124" i="3"/>
  <c r="AZ124" i="3"/>
  <c r="AY124" i="3"/>
  <c r="AX124" i="3"/>
  <c r="AW124" i="3"/>
  <c r="AV124" i="3"/>
  <c r="AU124" i="3"/>
  <c r="AT124" i="3"/>
  <c r="AR124" i="3"/>
  <c r="AQ124" i="3"/>
  <c r="AP124" i="3"/>
  <c r="AO124" i="3"/>
  <c r="AN124" i="3"/>
  <c r="AM124" i="3"/>
  <c r="AL124" i="3"/>
  <c r="AK124" i="3"/>
  <c r="AJ124" i="3"/>
  <c r="AI124" i="3"/>
  <c r="AH124" i="3"/>
  <c r="AG124" i="3"/>
  <c r="BI123" i="3"/>
  <c r="BH123" i="3"/>
  <c r="BG123" i="3"/>
  <c r="BF123" i="3"/>
  <c r="BE123" i="3"/>
  <c r="BD123" i="3"/>
  <c r="BC123" i="3"/>
  <c r="BB123" i="3"/>
  <c r="BA123" i="3"/>
  <c r="AZ123" i="3"/>
  <c r="AY123" i="3"/>
  <c r="AX123" i="3"/>
  <c r="AW123" i="3"/>
  <c r="AV123" i="3"/>
  <c r="AU123" i="3"/>
  <c r="AT123" i="3"/>
  <c r="AR123" i="3"/>
  <c r="AQ123" i="3"/>
  <c r="AP123" i="3"/>
  <c r="AO123" i="3"/>
  <c r="AN123" i="3"/>
  <c r="AM123" i="3"/>
  <c r="AL123" i="3"/>
  <c r="AK123" i="3"/>
  <c r="AJ123" i="3"/>
  <c r="AI123" i="3"/>
  <c r="AH123" i="3"/>
  <c r="AG123" i="3"/>
  <c r="BI122" i="3"/>
  <c r="BH122" i="3"/>
  <c r="BG122" i="3"/>
  <c r="BF122" i="3"/>
  <c r="BE122" i="3"/>
  <c r="BD122" i="3"/>
  <c r="BC122" i="3"/>
  <c r="BB122" i="3"/>
  <c r="BA122" i="3"/>
  <c r="AZ122" i="3"/>
  <c r="AY122" i="3"/>
  <c r="AX122" i="3"/>
  <c r="AW122" i="3"/>
  <c r="AV122" i="3"/>
  <c r="AU122" i="3"/>
  <c r="AT122" i="3"/>
  <c r="AR122" i="3"/>
  <c r="AQ122" i="3"/>
  <c r="AP122" i="3"/>
  <c r="AO122" i="3"/>
  <c r="AN122" i="3"/>
  <c r="AM122" i="3"/>
  <c r="AL122" i="3"/>
  <c r="AK122" i="3"/>
  <c r="AJ122" i="3"/>
  <c r="AI122" i="3"/>
  <c r="AH122" i="3"/>
  <c r="AG122" i="3"/>
  <c r="BI121" i="3"/>
  <c r="BH121" i="3"/>
  <c r="BG121" i="3"/>
  <c r="BF121" i="3"/>
  <c r="BE121" i="3"/>
  <c r="BD121" i="3"/>
  <c r="BC121" i="3"/>
  <c r="BB121" i="3"/>
  <c r="BA121" i="3"/>
  <c r="AZ121" i="3"/>
  <c r="AY121" i="3"/>
  <c r="AX121" i="3"/>
  <c r="AW121" i="3"/>
  <c r="AV121" i="3"/>
  <c r="AU121" i="3"/>
  <c r="AT121" i="3"/>
  <c r="AR121" i="3"/>
  <c r="AQ121" i="3"/>
  <c r="AP121" i="3"/>
  <c r="AO121" i="3"/>
  <c r="AN121" i="3"/>
  <c r="AM121" i="3"/>
  <c r="AL121" i="3"/>
  <c r="AK121" i="3"/>
  <c r="AJ121" i="3"/>
  <c r="AI121" i="3"/>
  <c r="AH121" i="3"/>
  <c r="AG121" i="3"/>
  <c r="BI120" i="3"/>
  <c r="BH120" i="3"/>
  <c r="BG120" i="3"/>
  <c r="BF120" i="3"/>
  <c r="BE120" i="3"/>
  <c r="BD120" i="3"/>
  <c r="BC120" i="3"/>
  <c r="BB120" i="3"/>
  <c r="BA120" i="3"/>
  <c r="AZ120" i="3"/>
  <c r="AY120" i="3"/>
  <c r="AX120" i="3"/>
  <c r="AW120" i="3"/>
  <c r="AV120" i="3"/>
  <c r="AU120" i="3"/>
  <c r="AT120" i="3"/>
  <c r="AR120" i="3"/>
  <c r="AQ120" i="3"/>
  <c r="AP120" i="3"/>
  <c r="AO120" i="3"/>
  <c r="AN120" i="3"/>
  <c r="AM120" i="3"/>
  <c r="AL120" i="3"/>
  <c r="AK120" i="3"/>
  <c r="AJ120" i="3"/>
  <c r="AI120" i="3"/>
  <c r="AH120" i="3"/>
  <c r="AG120" i="3"/>
  <c r="BI119" i="3"/>
  <c r="BH119" i="3"/>
  <c r="BG119" i="3"/>
  <c r="BF119" i="3"/>
  <c r="BE119" i="3"/>
  <c r="BD119" i="3"/>
  <c r="BC119" i="3"/>
  <c r="BB119" i="3"/>
  <c r="BA119" i="3"/>
  <c r="AZ119" i="3"/>
  <c r="AY119" i="3"/>
  <c r="AX119" i="3"/>
  <c r="AW119" i="3"/>
  <c r="AV119" i="3"/>
  <c r="AU119" i="3"/>
  <c r="AT119" i="3"/>
  <c r="AR119" i="3"/>
  <c r="AQ119" i="3"/>
  <c r="AP119" i="3"/>
  <c r="AO119" i="3"/>
  <c r="AN119" i="3"/>
  <c r="AM119" i="3"/>
  <c r="AL119" i="3"/>
  <c r="AK119" i="3"/>
  <c r="AJ119" i="3"/>
  <c r="AI119" i="3"/>
  <c r="AH119" i="3"/>
  <c r="AG119" i="3"/>
  <c r="BI118" i="3"/>
  <c r="BH118" i="3"/>
  <c r="BG118" i="3"/>
  <c r="BF118" i="3"/>
  <c r="BE118" i="3"/>
  <c r="BD118" i="3"/>
  <c r="BC118" i="3"/>
  <c r="BB118" i="3"/>
  <c r="BA118" i="3"/>
  <c r="AZ118" i="3"/>
  <c r="AY118" i="3"/>
  <c r="AX118" i="3"/>
  <c r="AW118" i="3"/>
  <c r="AV118" i="3"/>
  <c r="AU118" i="3"/>
  <c r="AT118" i="3"/>
  <c r="AR118" i="3"/>
  <c r="AQ118" i="3"/>
  <c r="AP118" i="3"/>
  <c r="AO118" i="3"/>
  <c r="AN118" i="3"/>
  <c r="AM118" i="3"/>
  <c r="AL118" i="3"/>
  <c r="AK118" i="3"/>
  <c r="AJ118" i="3"/>
  <c r="AI118" i="3"/>
  <c r="AH118" i="3"/>
  <c r="AG118" i="3"/>
  <c r="BI117" i="3"/>
  <c r="BH117" i="3"/>
  <c r="BG117" i="3"/>
  <c r="BF117" i="3"/>
  <c r="BE117" i="3"/>
  <c r="BD117" i="3"/>
  <c r="BC117" i="3"/>
  <c r="BB117" i="3"/>
  <c r="BA117" i="3"/>
  <c r="AZ117" i="3"/>
  <c r="AY117" i="3"/>
  <c r="AX117" i="3"/>
  <c r="AW117" i="3"/>
  <c r="AV117" i="3"/>
  <c r="AU117" i="3"/>
  <c r="AT117" i="3"/>
  <c r="AR117" i="3"/>
  <c r="AQ117" i="3"/>
  <c r="AP117" i="3"/>
  <c r="AO117" i="3"/>
  <c r="AN117" i="3"/>
  <c r="AM117" i="3"/>
  <c r="AL117" i="3"/>
  <c r="AK117" i="3"/>
  <c r="AJ117" i="3"/>
  <c r="AI117" i="3"/>
  <c r="AH117" i="3"/>
  <c r="AG117" i="3"/>
  <c r="BF116" i="3"/>
  <c r="BB116" i="3"/>
  <c r="AX116" i="3"/>
  <c r="AW116" i="3"/>
  <c r="AV116" i="3"/>
  <c r="AU116" i="3"/>
  <c r="AT116" i="3"/>
  <c r="AR116" i="3"/>
  <c r="AQ116" i="3"/>
  <c r="AP116" i="3"/>
  <c r="AO116" i="3"/>
  <c r="AN116" i="3"/>
  <c r="AM116" i="3"/>
  <c r="AL116" i="3"/>
  <c r="AK116" i="3"/>
  <c r="AJ116" i="3"/>
  <c r="AI116" i="3"/>
  <c r="AH116" i="3"/>
  <c r="AG116" i="3"/>
  <c r="BI116" i="3"/>
  <c r="BI115" i="3"/>
  <c r="BH115" i="3"/>
  <c r="BG115" i="3"/>
  <c r="BF115" i="3"/>
  <c r="BE115" i="3"/>
  <c r="BD115" i="3"/>
  <c r="BC115" i="3"/>
  <c r="BB115" i="3"/>
  <c r="BA115" i="3"/>
  <c r="AZ115" i="3"/>
  <c r="AY115" i="3"/>
  <c r="AX115" i="3"/>
  <c r="AW115" i="3"/>
  <c r="AV115" i="3"/>
  <c r="AU115" i="3"/>
  <c r="AT115" i="3"/>
  <c r="AR115" i="3"/>
  <c r="AQ115" i="3"/>
  <c r="AP115" i="3"/>
  <c r="AO115" i="3"/>
  <c r="AN115" i="3"/>
  <c r="AM115" i="3"/>
  <c r="AL115" i="3"/>
  <c r="AK115" i="3"/>
  <c r="AJ115" i="3"/>
  <c r="AI115" i="3"/>
  <c r="AH115" i="3"/>
  <c r="AG115" i="3"/>
  <c r="BI114" i="3"/>
  <c r="BH114" i="3"/>
  <c r="BG114" i="3"/>
  <c r="BF114" i="3"/>
  <c r="BE114" i="3"/>
  <c r="BD114" i="3"/>
  <c r="BC114" i="3"/>
  <c r="BB114" i="3"/>
  <c r="BA114" i="3"/>
  <c r="AZ114" i="3"/>
  <c r="AY114" i="3"/>
  <c r="AX114" i="3"/>
  <c r="AW114" i="3"/>
  <c r="AV114" i="3"/>
  <c r="AU114" i="3"/>
  <c r="AT114" i="3"/>
  <c r="AR114" i="3"/>
  <c r="AQ114" i="3"/>
  <c r="AP114" i="3"/>
  <c r="AO114" i="3"/>
  <c r="AN114" i="3"/>
  <c r="AM114" i="3"/>
  <c r="AL114" i="3"/>
  <c r="AK114" i="3"/>
  <c r="AJ114" i="3"/>
  <c r="AI114" i="3"/>
  <c r="AH114" i="3"/>
  <c r="AG114" i="3"/>
  <c r="BI113" i="3"/>
  <c r="BH113" i="3"/>
  <c r="BG113" i="3"/>
  <c r="BF113" i="3"/>
  <c r="BE113" i="3"/>
  <c r="BD113" i="3"/>
  <c r="BC113" i="3"/>
  <c r="BB113" i="3"/>
  <c r="BA113" i="3"/>
  <c r="AZ113" i="3"/>
  <c r="AY113" i="3"/>
  <c r="AX113" i="3"/>
  <c r="AW113" i="3"/>
  <c r="AV113" i="3"/>
  <c r="AU113" i="3"/>
  <c r="AT113" i="3"/>
  <c r="AR113" i="3"/>
  <c r="AQ113" i="3"/>
  <c r="AP113" i="3"/>
  <c r="AO113" i="3"/>
  <c r="AN113" i="3"/>
  <c r="AM113" i="3"/>
  <c r="AL113" i="3"/>
  <c r="AK113" i="3"/>
  <c r="AJ113" i="3"/>
  <c r="AI113" i="3"/>
  <c r="AH113" i="3"/>
  <c r="AG113" i="3"/>
  <c r="BI112" i="3"/>
  <c r="BH112" i="3"/>
  <c r="BG112" i="3"/>
  <c r="BF112" i="3"/>
  <c r="BE112" i="3"/>
  <c r="BD112" i="3"/>
  <c r="BC112" i="3"/>
  <c r="BB112" i="3"/>
  <c r="BA112" i="3"/>
  <c r="AZ112" i="3"/>
  <c r="AY112" i="3"/>
  <c r="AX112" i="3"/>
  <c r="AW112" i="3"/>
  <c r="AV112" i="3"/>
  <c r="AU112" i="3"/>
  <c r="AT112" i="3"/>
  <c r="AR112" i="3"/>
  <c r="AQ112" i="3"/>
  <c r="AP112" i="3"/>
  <c r="AO112" i="3"/>
  <c r="AN112" i="3"/>
  <c r="AM112" i="3"/>
  <c r="AL112" i="3"/>
  <c r="AK112" i="3"/>
  <c r="AJ112" i="3"/>
  <c r="AI112" i="3"/>
  <c r="AH112" i="3"/>
  <c r="AG112" i="3"/>
  <c r="BI111" i="3"/>
  <c r="BH111" i="3"/>
  <c r="BG111" i="3"/>
  <c r="BF111" i="3"/>
  <c r="BE111" i="3"/>
  <c r="BD111" i="3"/>
  <c r="BC111" i="3"/>
  <c r="BB111" i="3"/>
  <c r="BA111" i="3"/>
  <c r="AZ111" i="3"/>
  <c r="AY111" i="3"/>
  <c r="AX111" i="3"/>
  <c r="AW111" i="3"/>
  <c r="AV111" i="3"/>
  <c r="AU111" i="3"/>
  <c r="AT111" i="3"/>
  <c r="AR111" i="3"/>
  <c r="AQ111" i="3"/>
  <c r="AP111" i="3"/>
  <c r="AO111" i="3"/>
  <c r="AN111" i="3"/>
  <c r="AM111" i="3"/>
  <c r="AL111" i="3"/>
  <c r="AK111" i="3"/>
  <c r="AJ111" i="3"/>
  <c r="AI111" i="3"/>
  <c r="AH111" i="3"/>
  <c r="AG111" i="3"/>
  <c r="BI110" i="3"/>
  <c r="BH110" i="3"/>
  <c r="BG110" i="3"/>
  <c r="BF110" i="3"/>
  <c r="BE110" i="3"/>
  <c r="BD110" i="3"/>
  <c r="BC110" i="3"/>
  <c r="BB110" i="3"/>
  <c r="BA110" i="3"/>
  <c r="AZ110" i="3"/>
  <c r="AY110" i="3"/>
  <c r="AX110" i="3"/>
  <c r="AW110" i="3"/>
  <c r="AV110" i="3"/>
  <c r="AU110" i="3"/>
  <c r="AT110" i="3"/>
  <c r="AR110" i="3"/>
  <c r="AQ110" i="3"/>
  <c r="AP110" i="3"/>
  <c r="AO110" i="3"/>
  <c r="AN110" i="3"/>
  <c r="AM110" i="3"/>
  <c r="AL110" i="3"/>
  <c r="AK110" i="3"/>
  <c r="AJ110" i="3"/>
  <c r="AI110" i="3"/>
  <c r="AH110" i="3"/>
  <c r="AG110" i="3"/>
  <c r="BI109" i="3"/>
  <c r="BH109" i="3"/>
  <c r="BG109" i="3"/>
  <c r="BF109" i="3"/>
  <c r="BE109" i="3"/>
  <c r="BD109" i="3"/>
  <c r="BC109" i="3"/>
  <c r="BB109" i="3"/>
  <c r="BA109" i="3"/>
  <c r="AZ109" i="3"/>
  <c r="AY109" i="3"/>
  <c r="AX109" i="3"/>
  <c r="AW109" i="3"/>
  <c r="AV109" i="3"/>
  <c r="AU109" i="3"/>
  <c r="AT109" i="3"/>
  <c r="AR109" i="3"/>
  <c r="AQ109" i="3"/>
  <c r="AP109" i="3"/>
  <c r="AO109" i="3"/>
  <c r="AN109" i="3"/>
  <c r="AM109" i="3"/>
  <c r="AL109" i="3"/>
  <c r="AK109" i="3"/>
  <c r="AJ109" i="3"/>
  <c r="AI109" i="3"/>
  <c r="AH109" i="3"/>
  <c r="AG109" i="3"/>
  <c r="BI108" i="3"/>
  <c r="BH108" i="3"/>
  <c r="BG108" i="3"/>
  <c r="BF108" i="3"/>
  <c r="BE108" i="3"/>
  <c r="BD108" i="3"/>
  <c r="BC108" i="3"/>
  <c r="BB108" i="3"/>
  <c r="BA108" i="3"/>
  <c r="AZ108" i="3"/>
  <c r="AY108" i="3"/>
  <c r="AX108" i="3"/>
  <c r="AW108" i="3"/>
  <c r="AV108" i="3"/>
  <c r="AU108" i="3"/>
  <c r="AT108" i="3"/>
  <c r="AR108" i="3"/>
  <c r="AQ108" i="3"/>
  <c r="AP108" i="3"/>
  <c r="AO108" i="3"/>
  <c r="AN108" i="3"/>
  <c r="AM108" i="3"/>
  <c r="AL108" i="3"/>
  <c r="AK108" i="3"/>
  <c r="AJ108" i="3"/>
  <c r="AI108" i="3"/>
  <c r="AH108" i="3"/>
  <c r="AG108" i="3"/>
  <c r="BI107" i="3"/>
  <c r="BH107" i="3"/>
  <c r="BG107" i="3"/>
  <c r="BF107" i="3"/>
  <c r="BE107" i="3"/>
  <c r="BD107" i="3"/>
  <c r="BC107" i="3"/>
  <c r="BB107" i="3"/>
  <c r="BA107" i="3"/>
  <c r="AZ107" i="3"/>
  <c r="AY107" i="3"/>
  <c r="AX107" i="3"/>
  <c r="AW107" i="3"/>
  <c r="AV107" i="3"/>
  <c r="AU107" i="3"/>
  <c r="AT107" i="3"/>
  <c r="AR107" i="3"/>
  <c r="AQ107" i="3"/>
  <c r="AP107" i="3"/>
  <c r="AO107" i="3"/>
  <c r="AN107" i="3"/>
  <c r="AM107" i="3"/>
  <c r="AL107" i="3"/>
  <c r="AK107" i="3"/>
  <c r="AJ107" i="3"/>
  <c r="AI107" i="3"/>
  <c r="AH107" i="3"/>
  <c r="AG107" i="3"/>
  <c r="BI106" i="3"/>
  <c r="BH106" i="3"/>
  <c r="BG106" i="3"/>
  <c r="BF106" i="3"/>
  <c r="BE106" i="3"/>
  <c r="BD106" i="3"/>
  <c r="BC106" i="3"/>
  <c r="BB106" i="3"/>
  <c r="BA106" i="3"/>
  <c r="AZ106" i="3"/>
  <c r="AY106" i="3"/>
  <c r="AX106" i="3"/>
  <c r="AW106" i="3"/>
  <c r="AV106" i="3"/>
  <c r="AU106" i="3"/>
  <c r="AT106" i="3"/>
  <c r="AR106" i="3"/>
  <c r="AQ106" i="3"/>
  <c r="AP106" i="3"/>
  <c r="AO106" i="3"/>
  <c r="AN106" i="3"/>
  <c r="AM106" i="3"/>
  <c r="AL106" i="3"/>
  <c r="AK106" i="3"/>
  <c r="AJ106" i="3"/>
  <c r="AI106" i="3"/>
  <c r="AH106" i="3"/>
  <c r="AG106" i="3"/>
  <c r="BI105" i="3"/>
  <c r="BH105" i="3"/>
  <c r="BG105" i="3"/>
  <c r="BF105" i="3"/>
  <c r="BE105" i="3"/>
  <c r="BD105" i="3"/>
  <c r="BC105" i="3"/>
  <c r="BB105" i="3"/>
  <c r="BA105" i="3"/>
  <c r="AZ105" i="3"/>
  <c r="AY105" i="3"/>
  <c r="AX105" i="3"/>
  <c r="AW105" i="3"/>
  <c r="AV105" i="3"/>
  <c r="AU105" i="3"/>
  <c r="AT105" i="3"/>
  <c r="AR105" i="3"/>
  <c r="AQ105" i="3"/>
  <c r="AP105" i="3"/>
  <c r="AO105" i="3"/>
  <c r="AN105" i="3"/>
  <c r="AM105" i="3"/>
  <c r="AL105" i="3"/>
  <c r="AK105" i="3"/>
  <c r="AJ105" i="3"/>
  <c r="AI105" i="3"/>
  <c r="AH105" i="3"/>
  <c r="AG105" i="3"/>
  <c r="BI104" i="3"/>
  <c r="BH104" i="3"/>
  <c r="BG104" i="3"/>
  <c r="BF104" i="3"/>
  <c r="BE104" i="3"/>
  <c r="BD104" i="3"/>
  <c r="BC104" i="3"/>
  <c r="BB104" i="3"/>
  <c r="BA104" i="3"/>
  <c r="AZ104" i="3"/>
  <c r="AY104" i="3"/>
  <c r="AX104" i="3"/>
  <c r="AW104" i="3"/>
  <c r="AV104" i="3"/>
  <c r="AU104" i="3"/>
  <c r="AT104" i="3"/>
  <c r="AR104" i="3"/>
  <c r="AQ104" i="3"/>
  <c r="AP104" i="3"/>
  <c r="AO104" i="3"/>
  <c r="AN104" i="3"/>
  <c r="AM104" i="3"/>
  <c r="AL104" i="3"/>
  <c r="AK104" i="3"/>
  <c r="AJ104" i="3"/>
  <c r="AI104" i="3"/>
  <c r="AH104" i="3"/>
  <c r="AG104" i="3"/>
  <c r="BI103" i="3"/>
  <c r="BH103" i="3"/>
  <c r="BG103" i="3"/>
  <c r="BF103" i="3"/>
  <c r="BE103" i="3"/>
  <c r="BD103" i="3"/>
  <c r="BC103" i="3"/>
  <c r="BB103" i="3"/>
  <c r="BA103" i="3"/>
  <c r="AZ103" i="3"/>
  <c r="AY103" i="3"/>
  <c r="AX103" i="3"/>
  <c r="AW103" i="3"/>
  <c r="AV103" i="3"/>
  <c r="AU103" i="3"/>
  <c r="AT103" i="3"/>
  <c r="AR103" i="3"/>
  <c r="AQ103" i="3"/>
  <c r="AP103" i="3"/>
  <c r="AO103" i="3"/>
  <c r="AN103" i="3"/>
  <c r="AM103" i="3"/>
  <c r="AL103" i="3"/>
  <c r="AK103" i="3"/>
  <c r="AJ103" i="3"/>
  <c r="AI103" i="3"/>
  <c r="AH103" i="3"/>
  <c r="AG103" i="3"/>
  <c r="BI102" i="3"/>
  <c r="BH102" i="3"/>
  <c r="BG102" i="3"/>
  <c r="BF102" i="3"/>
  <c r="BE102" i="3"/>
  <c r="BD102" i="3"/>
  <c r="BC102" i="3"/>
  <c r="BB102" i="3"/>
  <c r="BA102" i="3"/>
  <c r="AZ102" i="3"/>
  <c r="AY102" i="3"/>
  <c r="AX102" i="3"/>
  <c r="AW102" i="3"/>
  <c r="AV102" i="3"/>
  <c r="AU102" i="3"/>
  <c r="AT102" i="3"/>
  <c r="AR102" i="3"/>
  <c r="AQ102" i="3"/>
  <c r="AP102" i="3"/>
  <c r="AO102" i="3"/>
  <c r="AN102" i="3"/>
  <c r="AM102" i="3"/>
  <c r="AL102" i="3"/>
  <c r="AK102" i="3"/>
  <c r="AJ102" i="3"/>
  <c r="AI102" i="3"/>
  <c r="AH102" i="3"/>
  <c r="AG102" i="3"/>
  <c r="BI101" i="3"/>
  <c r="BH101" i="3"/>
  <c r="BG101" i="3"/>
  <c r="BF101" i="3"/>
  <c r="BE101" i="3"/>
  <c r="BD101" i="3"/>
  <c r="BC101" i="3"/>
  <c r="BB101" i="3"/>
  <c r="BA101" i="3"/>
  <c r="AZ101" i="3"/>
  <c r="AY101" i="3"/>
  <c r="AX101" i="3"/>
  <c r="AW101" i="3"/>
  <c r="AV101" i="3"/>
  <c r="AU101" i="3"/>
  <c r="AT101" i="3"/>
  <c r="AR101" i="3"/>
  <c r="AQ101" i="3"/>
  <c r="AP101" i="3"/>
  <c r="AO101" i="3"/>
  <c r="AN101" i="3"/>
  <c r="AM101" i="3"/>
  <c r="AL101" i="3"/>
  <c r="AK101" i="3"/>
  <c r="AJ101" i="3"/>
  <c r="AI101" i="3"/>
  <c r="AH101" i="3"/>
  <c r="AG101" i="3"/>
  <c r="BI100" i="3"/>
  <c r="BH100" i="3"/>
  <c r="BG100" i="3"/>
  <c r="BF100" i="3"/>
  <c r="BE100" i="3"/>
  <c r="BD100" i="3"/>
  <c r="BC100" i="3"/>
  <c r="BB100" i="3"/>
  <c r="BA100" i="3"/>
  <c r="AZ100" i="3"/>
  <c r="AY100" i="3"/>
  <c r="AX100" i="3"/>
  <c r="AW100" i="3"/>
  <c r="AV100" i="3"/>
  <c r="AU100" i="3"/>
  <c r="AT100" i="3"/>
  <c r="AR100" i="3"/>
  <c r="AQ100" i="3"/>
  <c r="AP100" i="3"/>
  <c r="AO100" i="3"/>
  <c r="AN100" i="3"/>
  <c r="AM100" i="3"/>
  <c r="AL100" i="3"/>
  <c r="AK100" i="3"/>
  <c r="AJ100" i="3"/>
  <c r="AI100" i="3"/>
  <c r="AH100" i="3"/>
  <c r="AG100" i="3"/>
  <c r="BI99" i="3"/>
  <c r="BH99" i="3"/>
  <c r="BG99" i="3"/>
  <c r="BF99" i="3"/>
  <c r="BE99" i="3"/>
  <c r="BD99" i="3"/>
  <c r="BC99" i="3"/>
  <c r="BB99" i="3"/>
  <c r="BA99" i="3"/>
  <c r="AZ99" i="3"/>
  <c r="AY99" i="3"/>
  <c r="AX99" i="3"/>
  <c r="AW99" i="3"/>
  <c r="AV99" i="3"/>
  <c r="AU99" i="3"/>
  <c r="AT99" i="3"/>
  <c r="AR99" i="3"/>
  <c r="AQ99" i="3"/>
  <c r="AP99" i="3"/>
  <c r="AO99" i="3"/>
  <c r="AN99" i="3"/>
  <c r="AM99" i="3"/>
  <c r="AL99" i="3"/>
  <c r="AK99" i="3"/>
  <c r="AJ99" i="3"/>
  <c r="AI99" i="3"/>
  <c r="AH99" i="3"/>
  <c r="AG99" i="3"/>
  <c r="BI98" i="3"/>
  <c r="BH98" i="3"/>
  <c r="BG98" i="3"/>
  <c r="BF98" i="3"/>
  <c r="BE98" i="3"/>
  <c r="BD98" i="3"/>
  <c r="BC98" i="3"/>
  <c r="BB98" i="3"/>
  <c r="BA98" i="3"/>
  <c r="AZ98" i="3"/>
  <c r="AY98" i="3"/>
  <c r="AX98" i="3"/>
  <c r="AW98" i="3"/>
  <c r="AV98" i="3"/>
  <c r="AU98" i="3"/>
  <c r="AT98" i="3"/>
  <c r="AR98" i="3"/>
  <c r="AQ98" i="3"/>
  <c r="AP98" i="3"/>
  <c r="AO98" i="3"/>
  <c r="AN98" i="3"/>
  <c r="AM98" i="3"/>
  <c r="AL98" i="3"/>
  <c r="AK98" i="3"/>
  <c r="AJ98" i="3"/>
  <c r="AI98" i="3"/>
  <c r="AH98" i="3"/>
  <c r="AG98" i="3"/>
  <c r="BI97" i="3"/>
  <c r="BH97" i="3"/>
  <c r="BG97" i="3"/>
  <c r="BF97" i="3"/>
  <c r="BE97" i="3"/>
  <c r="BD97" i="3"/>
  <c r="BC97" i="3"/>
  <c r="BB97" i="3"/>
  <c r="BA97" i="3"/>
  <c r="AZ97" i="3"/>
  <c r="AY97" i="3"/>
  <c r="AX97" i="3"/>
  <c r="AW97" i="3"/>
  <c r="AV97" i="3"/>
  <c r="AU97" i="3"/>
  <c r="AT97" i="3"/>
  <c r="AR97" i="3"/>
  <c r="AQ97" i="3"/>
  <c r="AP97" i="3"/>
  <c r="AO97" i="3"/>
  <c r="AN97" i="3"/>
  <c r="AM97" i="3"/>
  <c r="AL97" i="3"/>
  <c r="AK97" i="3"/>
  <c r="AJ97" i="3"/>
  <c r="AI97" i="3"/>
  <c r="AH97" i="3"/>
  <c r="AG97" i="3"/>
  <c r="BI96" i="3"/>
  <c r="BH96" i="3"/>
  <c r="BG96" i="3"/>
  <c r="BF96" i="3"/>
  <c r="BE96" i="3"/>
  <c r="BD96" i="3"/>
  <c r="BC96" i="3"/>
  <c r="BB96" i="3"/>
  <c r="BA96" i="3"/>
  <c r="AZ96" i="3"/>
  <c r="AY96" i="3"/>
  <c r="AX96" i="3"/>
  <c r="AW96" i="3"/>
  <c r="AV96" i="3"/>
  <c r="AU96" i="3"/>
  <c r="AT96" i="3"/>
  <c r="AR96" i="3"/>
  <c r="AQ96" i="3"/>
  <c r="AP96" i="3"/>
  <c r="AO96" i="3"/>
  <c r="AN96" i="3"/>
  <c r="AM96" i="3"/>
  <c r="AL96" i="3"/>
  <c r="AK96" i="3"/>
  <c r="AJ96" i="3"/>
  <c r="AI96" i="3"/>
  <c r="AH96" i="3"/>
  <c r="AG96" i="3"/>
  <c r="BI95" i="3"/>
  <c r="BH95" i="3"/>
  <c r="BG95" i="3"/>
  <c r="BF95" i="3"/>
  <c r="BE95" i="3"/>
  <c r="BD95" i="3"/>
  <c r="BC95" i="3"/>
  <c r="BB95" i="3"/>
  <c r="BA95" i="3"/>
  <c r="AZ95" i="3"/>
  <c r="AY95" i="3"/>
  <c r="AX95" i="3"/>
  <c r="AW95" i="3"/>
  <c r="AV95" i="3"/>
  <c r="AU95" i="3"/>
  <c r="AT95" i="3"/>
  <c r="AR95" i="3"/>
  <c r="AQ95" i="3"/>
  <c r="AP95" i="3"/>
  <c r="AO95" i="3"/>
  <c r="AN95" i="3"/>
  <c r="AM95" i="3"/>
  <c r="AL95" i="3"/>
  <c r="AK95" i="3"/>
  <c r="AJ95" i="3"/>
  <c r="AI95" i="3"/>
  <c r="AH95" i="3"/>
  <c r="AG95" i="3"/>
  <c r="BI94" i="3"/>
  <c r="BG94" i="3"/>
  <c r="BF94" i="3"/>
  <c r="BE94" i="3"/>
  <c r="BC94" i="3"/>
  <c r="BB94" i="3"/>
  <c r="BA94" i="3"/>
  <c r="AY94" i="3"/>
  <c r="AX94" i="3"/>
  <c r="AW94" i="3"/>
  <c r="AV94" i="3"/>
  <c r="AU94" i="3"/>
  <c r="AT94" i="3"/>
  <c r="AR94" i="3"/>
  <c r="AQ94" i="3"/>
  <c r="AP94" i="3"/>
  <c r="AO94" i="3"/>
  <c r="AN94" i="3"/>
  <c r="AM94" i="3"/>
  <c r="AL94" i="3"/>
  <c r="AK94" i="3"/>
  <c r="AJ94" i="3"/>
  <c r="AI94" i="3"/>
  <c r="AH94" i="3"/>
  <c r="AG94" i="3"/>
  <c r="BH94" i="3"/>
  <c r="BF93" i="3"/>
  <c r="BB93" i="3"/>
  <c r="AX93" i="3"/>
  <c r="AW93" i="3"/>
  <c r="AV93" i="3"/>
  <c r="AU93" i="3"/>
  <c r="AT93" i="3"/>
  <c r="AR93" i="3"/>
  <c r="AQ93" i="3"/>
  <c r="AP93" i="3"/>
  <c r="AO93" i="3"/>
  <c r="AN93" i="3"/>
  <c r="AM93" i="3"/>
  <c r="AL93" i="3"/>
  <c r="AK93" i="3"/>
  <c r="AJ93" i="3"/>
  <c r="AI93" i="3"/>
  <c r="AH93" i="3"/>
  <c r="AG93" i="3"/>
  <c r="BI93" i="3"/>
  <c r="BI92" i="3"/>
  <c r="BH92" i="3"/>
  <c r="BG92" i="3"/>
  <c r="BF92" i="3"/>
  <c r="BE92" i="3"/>
  <c r="BD92" i="3"/>
  <c r="BC92" i="3"/>
  <c r="BB92" i="3"/>
  <c r="BA92" i="3"/>
  <c r="AZ92" i="3"/>
  <c r="AY92" i="3"/>
  <c r="AX92" i="3"/>
  <c r="AW92" i="3"/>
  <c r="AV92" i="3"/>
  <c r="AU92" i="3"/>
  <c r="AT92" i="3"/>
  <c r="AR92" i="3"/>
  <c r="AQ92" i="3"/>
  <c r="AP92" i="3"/>
  <c r="AO92" i="3"/>
  <c r="AN92" i="3"/>
  <c r="AM92" i="3"/>
  <c r="AL92" i="3"/>
  <c r="AK92" i="3"/>
  <c r="AJ92" i="3"/>
  <c r="AI92" i="3"/>
  <c r="AH92" i="3"/>
  <c r="AG92" i="3"/>
  <c r="BI91" i="3"/>
  <c r="BH91" i="3"/>
  <c r="BG91" i="3"/>
  <c r="BF91" i="3"/>
  <c r="BE91" i="3"/>
  <c r="BD91" i="3"/>
  <c r="BC91" i="3"/>
  <c r="BB91" i="3"/>
  <c r="BA91" i="3"/>
  <c r="AZ91" i="3"/>
  <c r="AY91" i="3"/>
  <c r="AX91" i="3"/>
  <c r="AW91" i="3"/>
  <c r="AV91" i="3"/>
  <c r="AU91" i="3"/>
  <c r="AT91" i="3"/>
  <c r="AR91" i="3"/>
  <c r="AQ91" i="3"/>
  <c r="AP91" i="3"/>
  <c r="AO91" i="3"/>
  <c r="AN91" i="3"/>
  <c r="AM91" i="3"/>
  <c r="AL91" i="3"/>
  <c r="AK91" i="3"/>
  <c r="AJ91" i="3"/>
  <c r="AI91" i="3"/>
  <c r="AH91" i="3"/>
  <c r="AG91" i="3"/>
  <c r="BI90" i="3"/>
  <c r="BH90" i="3"/>
  <c r="BG90" i="3"/>
  <c r="BF90" i="3"/>
  <c r="BE90" i="3"/>
  <c r="BD90" i="3"/>
  <c r="BC90" i="3"/>
  <c r="BB90" i="3"/>
  <c r="BA90" i="3"/>
  <c r="AZ90" i="3"/>
  <c r="AY90" i="3"/>
  <c r="AX90" i="3"/>
  <c r="AW90" i="3"/>
  <c r="AV90" i="3"/>
  <c r="AU90" i="3"/>
  <c r="AT90" i="3"/>
  <c r="AR90" i="3"/>
  <c r="AQ90" i="3"/>
  <c r="AP90" i="3"/>
  <c r="AO90" i="3"/>
  <c r="AN90" i="3"/>
  <c r="AM90" i="3"/>
  <c r="AL90" i="3"/>
  <c r="AK90" i="3"/>
  <c r="AJ90" i="3"/>
  <c r="AI90" i="3"/>
  <c r="AH90" i="3"/>
  <c r="AG90" i="3"/>
  <c r="BI89" i="3"/>
  <c r="BH89" i="3"/>
  <c r="BG89" i="3"/>
  <c r="BF89" i="3"/>
  <c r="BE89" i="3"/>
  <c r="BD89" i="3"/>
  <c r="BC89" i="3"/>
  <c r="BB89" i="3"/>
  <c r="BA89" i="3"/>
  <c r="AZ89" i="3"/>
  <c r="AY89" i="3"/>
  <c r="AX89" i="3"/>
  <c r="AW89" i="3"/>
  <c r="AV89" i="3"/>
  <c r="AU89" i="3"/>
  <c r="AT89" i="3"/>
  <c r="AR89" i="3"/>
  <c r="AQ89" i="3"/>
  <c r="AP89" i="3"/>
  <c r="AO89" i="3"/>
  <c r="AN89" i="3"/>
  <c r="AM89" i="3"/>
  <c r="AL89" i="3"/>
  <c r="AK89" i="3"/>
  <c r="AJ89" i="3"/>
  <c r="AI89" i="3"/>
  <c r="AH89" i="3"/>
  <c r="AG89" i="3"/>
  <c r="BI88" i="3"/>
  <c r="BH88" i="3"/>
  <c r="BG88" i="3"/>
  <c r="BF88" i="3"/>
  <c r="BE88" i="3"/>
  <c r="BD88" i="3"/>
  <c r="BC88" i="3"/>
  <c r="BB88" i="3"/>
  <c r="BA88" i="3"/>
  <c r="AZ88" i="3"/>
  <c r="AY88" i="3"/>
  <c r="AX88" i="3"/>
  <c r="AW88" i="3"/>
  <c r="AV88" i="3"/>
  <c r="AU88" i="3"/>
  <c r="AT88" i="3"/>
  <c r="AR88" i="3"/>
  <c r="AQ88" i="3"/>
  <c r="AP88" i="3"/>
  <c r="AO88" i="3"/>
  <c r="AN88" i="3"/>
  <c r="AM88" i="3"/>
  <c r="AL88" i="3"/>
  <c r="AK88" i="3"/>
  <c r="AJ88" i="3"/>
  <c r="AI88" i="3"/>
  <c r="AH88" i="3"/>
  <c r="AG88" i="3"/>
  <c r="BI87" i="3"/>
  <c r="BG87" i="3"/>
  <c r="BF87" i="3"/>
  <c r="BE87" i="3"/>
  <c r="BC87" i="3"/>
  <c r="BB87" i="3"/>
  <c r="BA87" i="3"/>
  <c r="AY87" i="3"/>
  <c r="AX87" i="3"/>
  <c r="AW87" i="3"/>
  <c r="AV87" i="3"/>
  <c r="AU87" i="3"/>
  <c r="AT87" i="3"/>
  <c r="AR87" i="3"/>
  <c r="AQ87" i="3"/>
  <c r="AP87" i="3"/>
  <c r="AO87" i="3"/>
  <c r="AN87" i="3"/>
  <c r="AM87" i="3"/>
  <c r="AL87" i="3"/>
  <c r="AK87" i="3"/>
  <c r="AJ87" i="3"/>
  <c r="AI87" i="3"/>
  <c r="AH87" i="3"/>
  <c r="AG87" i="3"/>
  <c r="BH87" i="3"/>
  <c r="BI86" i="3"/>
  <c r="BH86" i="3"/>
  <c r="BG86" i="3"/>
  <c r="BF86" i="3"/>
  <c r="BE86" i="3"/>
  <c r="BD86" i="3"/>
  <c r="BC86" i="3"/>
  <c r="BB86" i="3"/>
  <c r="BA86" i="3"/>
  <c r="AZ86" i="3"/>
  <c r="AY86" i="3"/>
  <c r="AX86" i="3"/>
  <c r="AW86" i="3"/>
  <c r="AV86" i="3"/>
  <c r="AU86" i="3"/>
  <c r="AT86" i="3"/>
  <c r="AR86" i="3"/>
  <c r="AQ86" i="3"/>
  <c r="AP86" i="3"/>
  <c r="AO86" i="3"/>
  <c r="AN86" i="3"/>
  <c r="AM86" i="3"/>
  <c r="AL86" i="3"/>
  <c r="AK86" i="3"/>
  <c r="AJ86" i="3"/>
  <c r="AI86" i="3"/>
  <c r="AH86" i="3"/>
  <c r="AG86" i="3"/>
  <c r="BI85" i="3"/>
  <c r="BH85" i="3"/>
  <c r="BG85" i="3"/>
  <c r="BF85" i="3"/>
  <c r="BE85" i="3"/>
  <c r="BD85" i="3"/>
  <c r="BC85" i="3"/>
  <c r="BB85" i="3"/>
  <c r="BA85" i="3"/>
  <c r="AZ85" i="3"/>
  <c r="AY85" i="3"/>
  <c r="AX85" i="3"/>
  <c r="AW85" i="3"/>
  <c r="AV85" i="3"/>
  <c r="AU85" i="3"/>
  <c r="AT85" i="3"/>
  <c r="AR85" i="3"/>
  <c r="AQ85" i="3"/>
  <c r="AP85" i="3"/>
  <c r="AO85" i="3"/>
  <c r="AN85" i="3"/>
  <c r="AM85" i="3"/>
  <c r="AL85" i="3"/>
  <c r="AK85" i="3"/>
  <c r="AJ85" i="3"/>
  <c r="AI85" i="3"/>
  <c r="AH85" i="3"/>
  <c r="AG85" i="3"/>
  <c r="BI84" i="3"/>
  <c r="BH84" i="3"/>
  <c r="BG84" i="3"/>
  <c r="BF84" i="3"/>
  <c r="BE84" i="3"/>
  <c r="BD84" i="3"/>
  <c r="BC84" i="3"/>
  <c r="BB84" i="3"/>
  <c r="BA84" i="3"/>
  <c r="AZ84" i="3"/>
  <c r="AY84" i="3"/>
  <c r="AX84" i="3"/>
  <c r="AW84" i="3"/>
  <c r="AV84" i="3"/>
  <c r="AU84" i="3"/>
  <c r="AT84" i="3"/>
  <c r="AR84" i="3"/>
  <c r="AQ84" i="3"/>
  <c r="AP84" i="3"/>
  <c r="AO84" i="3"/>
  <c r="AN84" i="3"/>
  <c r="AM84" i="3"/>
  <c r="AL84" i="3"/>
  <c r="AK84" i="3"/>
  <c r="AJ84" i="3"/>
  <c r="AI84" i="3"/>
  <c r="AH84" i="3"/>
  <c r="AG84" i="3"/>
  <c r="BI83" i="3"/>
  <c r="BH83" i="3"/>
  <c r="BG83" i="3"/>
  <c r="BF83" i="3"/>
  <c r="BE83" i="3"/>
  <c r="BD83" i="3"/>
  <c r="BC83" i="3"/>
  <c r="BB83" i="3"/>
  <c r="BA83" i="3"/>
  <c r="AZ83" i="3"/>
  <c r="AY83" i="3"/>
  <c r="AX83" i="3"/>
  <c r="AW83" i="3"/>
  <c r="AV83" i="3"/>
  <c r="AU83" i="3"/>
  <c r="AT83" i="3"/>
  <c r="AR83" i="3"/>
  <c r="AQ83" i="3"/>
  <c r="AP83" i="3"/>
  <c r="AO83" i="3"/>
  <c r="AN83" i="3"/>
  <c r="AM83" i="3"/>
  <c r="AL83" i="3"/>
  <c r="AK83" i="3"/>
  <c r="AJ83" i="3"/>
  <c r="AI83" i="3"/>
  <c r="AH83" i="3"/>
  <c r="AG83" i="3"/>
  <c r="BI82" i="3"/>
  <c r="BH82" i="3"/>
  <c r="BG82" i="3"/>
  <c r="BF82" i="3"/>
  <c r="BE82" i="3"/>
  <c r="BD82" i="3"/>
  <c r="BC82" i="3"/>
  <c r="BB82" i="3"/>
  <c r="BA82" i="3"/>
  <c r="AZ82" i="3"/>
  <c r="AY82" i="3"/>
  <c r="AX82" i="3"/>
  <c r="AW82" i="3"/>
  <c r="AV82" i="3"/>
  <c r="AU82" i="3"/>
  <c r="AT82" i="3"/>
  <c r="AR82" i="3"/>
  <c r="AQ82" i="3"/>
  <c r="AP82" i="3"/>
  <c r="AO82" i="3"/>
  <c r="AN82" i="3"/>
  <c r="AM82" i="3"/>
  <c r="AL82" i="3"/>
  <c r="AK82" i="3"/>
  <c r="AJ82" i="3"/>
  <c r="AI82" i="3"/>
  <c r="AH82" i="3"/>
  <c r="AG82" i="3"/>
  <c r="BI81" i="3"/>
  <c r="BH81" i="3"/>
  <c r="BG81" i="3"/>
  <c r="BF81" i="3"/>
  <c r="BE81" i="3"/>
  <c r="BD81" i="3"/>
  <c r="BC81" i="3"/>
  <c r="BB81" i="3"/>
  <c r="BA81" i="3"/>
  <c r="AZ81" i="3"/>
  <c r="AY81" i="3"/>
  <c r="AX81" i="3"/>
  <c r="AW81" i="3"/>
  <c r="AV81" i="3"/>
  <c r="AU81" i="3"/>
  <c r="AT81" i="3"/>
  <c r="AR81" i="3"/>
  <c r="AQ81" i="3"/>
  <c r="AP81" i="3"/>
  <c r="AO81" i="3"/>
  <c r="AN81" i="3"/>
  <c r="AM81" i="3"/>
  <c r="AL81" i="3"/>
  <c r="AK81" i="3"/>
  <c r="AJ81" i="3"/>
  <c r="AI81" i="3"/>
  <c r="AH81" i="3"/>
  <c r="AG81" i="3"/>
  <c r="BI80" i="3"/>
  <c r="BH80" i="3"/>
  <c r="BG80" i="3"/>
  <c r="BF80" i="3"/>
  <c r="BE80" i="3"/>
  <c r="BD80" i="3"/>
  <c r="BC80" i="3"/>
  <c r="BB80" i="3"/>
  <c r="BA80" i="3"/>
  <c r="AZ80" i="3"/>
  <c r="AY80" i="3"/>
  <c r="AX80" i="3"/>
  <c r="AW80" i="3"/>
  <c r="AV80" i="3"/>
  <c r="AU80" i="3"/>
  <c r="AT80" i="3"/>
  <c r="AR80" i="3"/>
  <c r="AQ80" i="3"/>
  <c r="AP80" i="3"/>
  <c r="AO80" i="3"/>
  <c r="AN80" i="3"/>
  <c r="AM80" i="3"/>
  <c r="AL80" i="3"/>
  <c r="AK80" i="3"/>
  <c r="AJ80" i="3"/>
  <c r="AI80" i="3"/>
  <c r="AH80" i="3"/>
  <c r="AG80" i="3"/>
  <c r="BI79" i="3"/>
  <c r="BH79" i="3"/>
  <c r="BG79" i="3"/>
  <c r="BF79" i="3"/>
  <c r="BE79" i="3"/>
  <c r="BD79" i="3"/>
  <c r="BC79" i="3"/>
  <c r="BB79" i="3"/>
  <c r="BA79" i="3"/>
  <c r="AZ79" i="3"/>
  <c r="AY79" i="3"/>
  <c r="AX79" i="3"/>
  <c r="AW79" i="3"/>
  <c r="AV79" i="3"/>
  <c r="AU79" i="3"/>
  <c r="AT79" i="3"/>
  <c r="AR79" i="3"/>
  <c r="AQ79" i="3"/>
  <c r="AP79" i="3"/>
  <c r="AO79" i="3"/>
  <c r="AN79" i="3"/>
  <c r="AM79" i="3"/>
  <c r="AL79" i="3"/>
  <c r="AK79" i="3"/>
  <c r="AJ79" i="3"/>
  <c r="AI79" i="3"/>
  <c r="AH79" i="3"/>
  <c r="AG79" i="3"/>
  <c r="BI78" i="3"/>
  <c r="BH78" i="3"/>
  <c r="BG78" i="3"/>
  <c r="BF78" i="3"/>
  <c r="BE78" i="3"/>
  <c r="BD78" i="3"/>
  <c r="BC78" i="3"/>
  <c r="BB78" i="3"/>
  <c r="BA78" i="3"/>
  <c r="AZ78" i="3"/>
  <c r="AY78" i="3"/>
  <c r="AX78" i="3"/>
  <c r="AW78" i="3"/>
  <c r="AV78" i="3"/>
  <c r="AU78" i="3"/>
  <c r="AT78" i="3"/>
  <c r="AR78" i="3"/>
  <c r="AQ78" i="3"/>
  <c r="AP78" i="3"/>
  <c r="AO78" i="3"/>
  <c r="AN78" i="3"/>
  <c r="AM78" i="3"/>
  <c r="AL78" i="3"/>
  <c r="AK78" i="3"/>
  <c r="AJ78" i="3"/>
  <c r="AI78" i="3"/>
  <c r="AH78" i="3"/>
  <c r="AG78" i="3"/>
  <c r="BI77" i="3"/>
  <c r="BH77" i="3"/>
  <c r="BG77" i="3"/>
  <c r="BF77" i="3"/>
  <c r="BE77" i="3"/>
  <c r="BD77" i="3"/>
  <c r="BC77" i="3"/>
  <c r="BB77" i="3"/>
  <c r="BA77" i="3"/>
  <c r="AZ77" i="3"/>
  <c r="AY77" i="3"/>
  <c r="AX77" i="3"/>
  <c r="AW77" i="3"/>
  <c r="AV77" i="3"/>
  <c r="AU77" i="3"/>
  <c r="AT77" i="3"/>
  <c r="AR77" i="3"/>
  <c r="AQ77" i="3"/>
  <c r="AP77" i="3"/>
  <c r="AO77" i="3"/>
  <c r="AN77" i="3"/>
  <c r="AM77" i="3"/>
  <c r="AL77" i="3"/>
  <c r="AK77" i="3"/>
  <c r="AJ77" i="3"/>
  <c r="AI77" i="3"/>
  <c r="AH77" i="3"/>
  <c r="AG77" i="3"/>
  <c r="BI76" i="3"/>
  <c r="BH76" i="3"/>
  <c r="BG76" i="3"/>
  <c r="BF76" i="3"/>
  <c r="BE76" i="3"/>
  <c r="BD76" i="3"/>
  <c r="BC76" i="3"/>
  <c r="BB76" i="3"/>
  <c r="BA76" i="3"/>
  <c r="AZ76" i="3"/>
  <c r="AY76" i="3"/>
  <c r="AX76" i="3"/>
  <c r="AW76" i="3"/>
  <c r="AV76" i="3"/>
  <c r="AU76" i="3"/>
  <c r="AT76" i="3"/>
  <c r="AR76" i="3"/>
  <c r="AQ76" i="3"/>
  <c r="AP76" i="3"/>
  <c r="AO76" i="3"/>
  <c r="AN76" i="3"/>
  <c r="AM76" i="3"/>
  <c r="AL76" i="3"/>
  <c r="AK76" i="3"/>
  <c r="AJ76" i="3"/>
  <c r="AI76" i="3"/>
  <c r="AH76" i="3"/>
  <c r="AG76" i="3"/>
  <c r="BI75" i="3"/>
  <c r="BH75" i="3"/>
  <c r="BG75" i="3"/>
  <c r="BF75" i="3"/>
  <c r="BE75" i="3"/>
  <c r="BD75" i="3"/>
  <c r="BC75" i="3"/>
  <c r="BB75" i="3"/>
  <c r="BA75" i="3"/>
  <c r="AZ75" i="3"/>
  <c r="AY75" i="3"/>
  <c r="AX75" i="3"/>
  <c r="AW75" i="3"/>
  <c r="AV75" i="3"/>
  <c r="AU75" i="3"/>
  <c r="AT75" i="3"/>
  <c r="AR75" i="3"/>
  <c r="AQ75" i="3"/>
  <c r="AP75" i="3"/>
  <c r="AO75" i="3"/>
  <c r="AN75" i="3"/>
  <c r="AM75" i="3"/>
  <c r="AL75" i="3"/>
  <c r="AK75" i="3"/>
  <c r="AJ75" i="3"/>
  <c r="AI75" i="3"/>
  <c r="AH75" i="3"/>
  <c r="AG75" i="3"/>
  <c r="BI74" i="3"/>
  <c r="BH74" i="3"/>
  <c r="BG74" i="3"/>
  <c r="BF74" i="3"/>
  <c r="BE74" i="3"/>
  <c r="BD74" i="3"/>
  <c r="BC74" i="3"/>
  <c r="BB74" i="3"/>
  <c r="BA74" i="3"/>
  <c r="AZ74" i="3"/>
  <c r="AY74" i="3"/>
  <c r="AX74" i="3"/>
  <c r="AW74" i="3"/>
  <c r="AV74" i="3"/>
  <c r="AU74" i="3"/>
  <c r="AT74" i="3"/>
  <c r="AR74" i="3"/>
  <c r="AQ74" i="3"/>
  <c r="AP74" i="3"/>
  <c r="AO74" i="3"/>
  <c r="AN74" i="3"/>
  <c r="AM74" i="3"/>
  <c r="AL74" i="3"/>
  <c r="AK74" i="3"/>
  <c r="AJ74" i="3"/>
  <c r="AI74" i="3"/>
  <c r="AH74" i="3"/>
  <c r="AG74" i="3"/>
  <c r="BI73" i="3"/>
  <c r="BH73" i="3"/>
  <c r="BG73" i="3"/>
  <c r="BF73" i="3"/>
  <c r="BE73" i="3"/>
  <c r="BD73" i="3"/>
  <c r="BC73" i="3"/>
  <c r="BB73" i="3"/>
  <c r="BA73" i="3"/>
  <c r="AZ73" i="3"/>
  <c r="AY73" i="3"/>
  <c r="AX73" i="3"/>
  <c r="AW73" i="3"/>
  <c r="AV73" i="3"/>
  <c r="AU73" i="3"/>
  <c r="AT73" i="3"/>
  <c r="AR73" i="3"/>
  <c r="AQ73" i="3"/>
  <c r="AP73" i="3"/>
  <c r="AO73" i="3"/>
  <c r="AN73" i="3"/>
  <c r="AM73" i="3"/>
  <c r="AL73" i="3"/>
  <c r="AK73" i="3"/>
  <c r="AJ73" i="3"/>
  <c r="AI73" i="3"/>
  <c r="AH73" i="3"/>
  <c r="AG73" i="3"/>
  <c r="BI72" i="3"/>
  <c r="BH72" i="3"/>
  <c r="BG72" i="3"/>
  <c r="BF72" i="3"/>
  <c r="BE72" i="3"/>
  <c r="BD72" i="3"/>
  <c r="BC72" i="3"/>
  <c r="BB72" i="3"/>
  <c r="BA72" i="3"/>
  <c r="AZ72" i="3"/>
  <c r="AY72" i="3"/>
  <c r="AX72" i="3"/>
  <c r="AW72" i="3"/>
  <c r="AV72" i="3"/>
  <c r="AU72" i="3"/>
  <c r="AT72" i="3"/>
  <c r="AR72" i="3"/>
  <c r="AQ72" i="3"/>
  <c r="AP72" i="3"/>
  <c r="AO72" i="3"/>
  <c r="AN72" i="3"/>
  <c r="AM72" i="3"/>
  <c r="AL72" i="3"/>
  <c r="AK72" i="3"/>
  <c r="AJ72" i="3"/>
  <c r="AI72" i="3"/>
  <c r="AH72" i="3"/>
  <c r="AG72" i="3"/>
  <c r="BI71" i="3"/>
  <c r="BH71" i="3"/>
  <c r="BG71" i="3"/>
  <c r="BF71" i="3"/>
  <c r="BE71" i="3"/>
  <c r="BD71" i="3"/>
  <c r="BC71" i="3"/>
  <c r="BB71" i="3"/>
  <c r="BA71" i="3"/>
  <c r="AZ71" i="3"/>
  <c r="AY71" i="3"/>
  <c r="AX71" i="3"/>
  <c r="AW71" i="3"/>
  <c r="AV71" i="3"/>
  <c r="AU71" i="3"/>
  <c r="AT71" i="3"/>
  <c r="AR71" i="3"/>
  <c r="AQ71" i="3"/>
  <c r="AP71" i="3"/>
  <c r="AO71" i="3"/>
  <c r="AN71" i="3"/>
  <c r="AM71" i="3"/>
  <c r="AL71" i="3"/>
  <c r="AK71" i="3"/>
  <c r="AJ71" i="3"/>
  <c r="AI71" i="3"/>
  <c r="AH71" i="3"/>
  <c r="AG71" i="3"/>
  <c r="BI70" i="3"/>
  <c r="BH70" i="3"/>
  <c r="BG70" i="3"/>
  <c r="BF70" i="3"/>
  <c r="BE70" i="3"/>
  <c r="BD70" i="3"/>
  <c r="BC70" i="3"/>
  <c r="BB70" i="3"/>
  <c r="BA70" i="3"/>
  <c r="AZ70" i="3"/>
  <c r="AY70" i="3"/>
  <c r="AX70" i="3"/>
  <c r="AW70" i="3"/>
  <c r="AV70" i="3"/>
  <c r="AU70" i="3"/>
  <c r="AT70" i="3"/>
  <c r="AR70" i="3"/>
  <c r="AQ70" i="3"/>
  <c r="AP70" i="3"/>
  <c r="AO70" i="3"/>
  <c r="AN70" i="3"/>
  <c r="AM70" i="3"/>
  <c r="AL70" i="3"/>
  <c r="AK70" i="3"/>
  <c r="AJ70" i="3"/>
  <c r="AI70" i="3"/>
  <c r="AH70" i="3"/>
  <c r="AG70" i="3"/>
  <c r="BI69" i="3"/>
  <c r="BH69" i="3"/>
  <c r="BG69" i="3"/>
  <c r="BF69" i="3"/>
  <c r="BE69" i="3"/>
  <c r="BD69" i="3"/>
  <c r="BC69" i="3"/>
  <c r="BB69" i="3"/>
  <c r="BA69" i="3"/>
  <c r="AZ69" i="3"/>
  <c r="AY69" i="3"/>
  <c r="AX69" i="3"/>
  <c r="AW69" i="3"/>
  <c r="AV69" i="3"/>
  <c r="AU69" i="3"/>
  <c r="AT69" i="3"/>
  <c r="AR69" i="3"/>
  <c r="AQ69" i="3"/>
  <c r="AP69" i="3"/>
  <c r="AO69" i="3"/>
  <c r="AN69" i="3"/>
  <c r="AM69" i="3"/>
  <c r="AL69" i="3"/>
  <c r="AK69" i="3"/>
  <c r="AJ69" i="3"/>
  <c r="AI69" i="3"/>
  <c r="AH69" i="3"/>
  <c r="AG69" i="3"/>
  <c r="BI68" i="3"/>
  <c r="BH68" i="3"/>
  <c r="BG68" i="3"/>
  <c r="BF68" i="3"/>
  <c r="BE68" i="3"/>
  <c r="BD68" i="3"/>
  <c r="BC68" i="3"/>
  <c r="BB68" i="3"/>
  <c r="BA68" i="3"/>
  <c r="AZ68" i="3"/>
  <c r="AY68" i="3"/>
  <c r="AX68" i="3"/>
  <c r="AW68" i="3"/>
  <c r="AV68" i="3"/>
  <c r="AU68" i="3"/>
  <c r="AT68" i="3"/>
  <c r="AR68" i="3"/>
  <c r="AQ68" i="3"/>
  <c r="AP68" i="3"/>
  <c r="AO68" i="3"/>
  <c r="AN68" i="3"/>
  <c r="AM68" i="3"/>
  <c r="AL68" i="3"/>
  <c r="AK68" i="3"/>
  <c r="AJ68" i="3"/>
  <c r="AI68" i="3"/>
  <c r="AH68" i="3"/>
  <c r="AG68" i="3"/>
  <c r="BI67" i="3"/>
  <c r="BH67" i="3"/>
  <c r="BG67" i="3"/>
  <c r="BF67" i="3"/>
  <c r="BE67" i="3"/>
  <c r="BD67" i="3"/>
  <c r="BC67" i="3"/>
  <c r="BB67" i="3"/>
  <c r="BA67" i="3"/>
  <c r="AZ67" i="3"/>
  <c r="AY67" i="3"/>
  <c r="AX67" i="3"/>
  <c r="AW67" i="3"/>
  <c r="AV67" i="3"/>
  <c r="AU67" i="3"/>
  <c r="AT67" i="3"/>
  <c r="AR67" i="3"/>
  <c r="AQ67" i="3"/>
  <c r="AP67" i="3"/>
  <c r="AO67" i="3"/>
  <c r="AN67" i="3"/>
  <c r="AM67" i="3"/>
  <c r="AL67" i="3"/>
  <c r="AK67" i="3"/>
  <c r="AJ67" i="3"/>
  <c r="AI67" i="3"/>
  <c r="AH67" i="3"/>
  <c r="AG67" i="3"/>
  <c r="BI66" i="3"/>
  <c r="BH66" i="3"/>
  <c r="BG66" i="3"/>
  <c r="BF66" i="3"/>
  <c r="BE66" i="3"/>
  <c r="BD66" i="3"/>
  <c r="BC66" i="3"/>
  <c r="BB66" i="3"/>
  <c r="BA66" i="3"/>
  <c r="AZ66" i="3"/>
  <c r="AY66" i="3"/>
  <c r="AX66" i="3"/>
  <c r="AW66" i="3"/>
  <c r="AV66" i="3"/>
  <c r="AU66" i="3"/>
  <c r="AT66" i="3"/>
  <c r="AR66" i="3"/>
  <c r="AQ66" i="3"/>
  <c r="AP66" i="3"/>
  <c r="AO66" i="3"/>
  <c r="AN66" i="3"/>
  <c r="AM66" i="3"/>
  <c r="AL66" i="3"/>
  <c r="AK66" i="3"/>
  <c r="AJ66" i="3"/>
  <c r="AI66" i="3"/>
  <c r="AH66" i="3"/>
  <c r="AG66" i="3"/>
  <c r="BI65" i="3"/>
  <c r="BH65" i="3"/>
  <c r="BG65" i="3"/>
  <c r="BF65" i="3"/>
  <c r="BE65" i="3"/>
  <c r="BD65" i="3"/>
  <c r="BC65" i="3"/>
  <c r="BB65" i="3"/>
  <c r="BA65" i="3"/>
  <c r="AZ65" i="3"/>
  <c r="AY65" i="3"/>
  <c r="AX65" i="3"/>
  <c r="AW65" i="3"/>
  <c r="AV65" i="3"/>
  <c r="AU65" i="3"/>
  <c r="AT65" i="3"/>
  <c r="AR65" i="3"/>
  <c r="AQ65" i="3"/>
  <c r="AP65" i="3"/>
  <c r="AO65" i="3"/>
  <c r="AN65" i="3"/>
  <c r="AM65" i="3"/>
  <c r="AL65" i="3"/>
  <c r="AK65" i="3"/>
  <c r="AJ65" i="3"/>
  <c r="AI65" i="3"/>
  <c r="AH65" i="3"/>
  <c r="AG65" i="3"/>
  <c r="BI64" i="3"/>
  <c r="BH64" i="3"/>
  <c r="BG64" i="3"/>
  <c r="BF64" i="3"/>
  <c r="BE64" i="3"/>
  <c r="BD64" i="3"/>
  <c r="BC64" i="3"/>
  <c r="BB64" i="3"/>
  <c r="BA64" i="3"/>
  <c r="AZ64" i="3"/>
  <c r="AY64" i="3"/>
  <c r="AX64" i="3"/>
  <c r="AW64" i="3"/>
  <c r="AV64" i="3"/>
  <c r="AU64" i="3"/>
  <c r="AT64" i="3"/>
  <c r="AR64" i="3"/>
  <c r="AQ64" i="3"/>
  <c r="AP64" i="3"/>
  <c r="AO64" i="3"/>
  <c r="AN64" i="3"/>
  <c r="AM64" i="3"/>
  <c r="AL64" i="3"/>
  <c r="AK64" i="3"/>
  <c r="AJ64" i="3"/>
  <c r="AI64" i="3"/>
  <c r="AH64" i="3"/>
  <c r="AG64" i="3"/>
  <c r="BI63" i="3"/>
  <c r="BH63" i="3"/>
  <c r="BG63" i="3"/>
  <c r="BF63" i="3"/>
  <c r="BE63" i="3"/>
  <c r="BD63" i="3"/>
  <c r="BC63" i="3"/>
  <c r="BB63" i="3"/>
  <c r="BA63" i="3"/>
  <c r="AZ63" i="3"/>
  <c r="AY63" i="3"/>
  <c r="AX63" i="3"/>
  <c r="AW63" i="3"/>
  <c r="AV63" i="3"/>
  <c r="AU63" i="3"/>
  <c r="AT63" i="3"/>
  <c r="AR63" i="3"/>
  <c r="AQ63" i="3"/>
  <c r="AP63" i="3"/>
  <c r="AO63" i="3"/>
  <c r="AN63" i="3"/>
  <c r="AM63" i="3"/>
  <c r="AL63" i="3"/>
  <c r="AK63" i="3"/>
  <c r="AJ63" i="3"/>
  <c r="AI63" i="3"/>
  <c r="AH63" i="3"/>
  <c r="AG63" i="3"/>
  <c r="BI62" i="3"/>
  <c r="BH62" i="3"/>
  <c r="BG62" i="3"/>
  <c r="BF62" i="3"/>
  <c r="BE62" i="3"/>
  <c r="BD62" i="3"/>
  <c r="BC62" i="3"/>
  <c r="BB62" i="3"/>
  <c r="BA62" i="3"/>
  <c r="AZ62" i="3"/>
  <c r="AY62" i="3"/>
  <c r="AX62" i="3"/>
  <c r="AW62" i="3"/>
  <c r="AV62" i="3"/>
  <c r="AU62" i="3"/>
  <c r="AT62" i="3"/>
  <c r="AR62" i="3"/>
  <c r="AQ62" i="3"/>
  <c r="AP62" i="3"/>
  <c r="AO62" i="3"/>
  <c r="AN62" i="3"/>
  <c r="AM62" i="3"/>
  <c r="AL62" i="3"/>
  <c r="AK62" i="3"/>
  <c r="AJ62" i="3"/>
  <c r="AI62" i="3"/>
  <c r="AH62" i="3"/>
  <c r="AG62" i="3"/>
  <c r="BI61" i="3"/>
  <c r="BH61" i="3"/>
  <c r="BG61" i="3"/>
  <c r="BF61" i="3"/>
  <c r="BE61" i="3"/>
  <c r="BD61" i="3"/>
  <c r="BC61" i="3"/>
  <c r="BB61" i="3"/>
  <c r="BA61" i="3"/>
  <c r="AZ61" i="3"/>
  <c r="AY61" i="3"/>
  <c r="AX61" i="3"/>
  <c r="AW61" i="3"/>
  <c r="AV61" i="3"/>
  <c r="AU61" i="3"/>
  <c r="AT61" i="3"/>
  <c r="AR61" i="3"/>
  <c r="AQ61" i="3"/>
  <c r="AP61" i="3"/>
  <c r="AO61" i="3"/>
  <c r="AN61" i="3"/>
  <c r="AM61" i="3"/>
  <c r="AL61" i="3"/>
  <c r="AK61" i="3"/>
  <c r="AJ61" i="3"/>
  <c r="AI61" i="3"/>
  <c r="AH61" i="3"/>
  <c r="AG61" i="3"/>
  <c r="BI60" i="3"/>
  <c r="BH60" i="3"/>
  <c r="BG60" i="3"/>
  <c r="BF60" i="3"/>
  <c r="BE60" i="3"/>
  <c r="BD60" i="3"/>
  <c r="BC60" i="3"/>
  <c r="BB60" i="3"/>
  <c r="BA60" i="3"/>
  <c r="AZ60" i="3"/>
  <c r="AY60" i="3"/>
  <c r="AX60" i="3"/>
  <c r="AW60" i="3"/>
  <c r="AV60" i="3"/>
  <c r="AU60" i="3"/>
  <c r="AT60" i="3"/>
  <c r="AR60" i="3"/>
  <c r="AQ60" i="3"/>
  <c r="AP60" i="3"/>
  <c r="AO60" i="3"/>
  <c r="AN60" i="3"/>
  <c r="AM60" i="3"/>
  <c r="AL60" i="3"/>
  <c r="AK60" i="3"/>
  <c r="AJ60" i="3"/>
  <c r="AI60" i="3"/>
  <c r="AH60" i="3"/>
  <c r="AG60" i="3"/>
  <c r="BI59" i="3"/>
  <c r="BH59" i="3"/>
  <c r="BG59" i="3"/>
  <c r="BF59" i="3"/>
  <c r="BE59" i="3"/>
  <c r="BD59" i="3"/>
  <c r="BC59" i="3"/>
  <c r="BB59" i="3"/>
  <c r="BA59" i="3"/>
  <c r="AZ59" i="3"/>
  <c r="AY59" i="3"/>
  <c r="AX59" i="3"/>
  <c r="AW59" i="3"/>
  <c r="AV59" i="3"/>
  <c r="AU59" i="3"/>
  <c r="AT59" i="3"/>
  <c r="AR59" i="3"/>
  <c r="AQ59" i="3"/>
  <c r="AP59" i="3"/>
  <c r="AO59" i="3"/>
  <c r="AN59" i="3"/>
  <c r="AM59" i="3"/>
  <c r="AL59" i="3"/>
  <c r="AK59" i="3"/>
  <c r="AJ59" i="3"/>
  <c r="AI59" i="3"/>
  <c r="AH59" i="3"/>
  <c r="AG59" i="3"/>
  <c r="BI58" i="3"/>
  <c r="BH58" i="3"/>
  <c r="BG58" i="3"/>
  <c r="BF58" i="3"/>
  <c r="BE58" i="3"/>
  <c r="BD58" i="3"/>
  <c r="BC58" i="3"/>
  <c r="BB58" i="3"/>
  <c r="BA58" i="3"/>
  <c r="AZ58" i="3"/>
  <c r="AY58" i="3"/>
  <c r="AX58" i="3"/>
  <c r="AW58" i="3"/>
  <c r="AV58" i="3"/>
  <c r="AU58" i="3"/>
  <c r="AT58" i="3"/>
  <c r="AR58" i="3"/>
  <c r="AQ58" i="3"/>
  <c r="AP58" i="3"/>
  <c r="AO58" i="3"/>
  <c r="AN58" i="3"/>
  <c r="AM58" i="3"/>
  <c r="AL58" i="3"/>
  <c r="AK58" i="3"/>
  <c r="AJ58" i="3"/>
  <c r="AI58" i="3"/>
  <c r="AH58" i="3"/>
  <c r="AG58" i="3"/>
  <c r="BI57" i="3"/>
  <c r="BH57" i="3"/>
  <c r="BG57" i="3"/>
  <c r="BF57" i="3"/>
  <c r="BE57" i="3"/>
  <c r="BD57" i="3"/>
  <c r="BC57" i="3"/>
  <c r="BB57" i="3"/>
  <c r="BA57" i="3"/>
  <c r="AZ57" i="3"/>
  <c r="AY57" i="3"/>
  <c r="AX57" i="3"/>
  <c r="AW57" i="3"/>
  <c r="AV57" i="3"/>
  <c r="AU57" i="3"/>
  <c r="AT57" i="3"/>
  <c r="AR57" i="3"/>
  <c r="AQ57" i="3"/>
  <c r="AP57" i="3"/>
  <c r="AO57" i="3"/>
  <c r="AN57" i="3"/>
  <c r="AM57" i="3"/>
  <c r="AL57" i="3"/>
  <c r="AK57" i="3"/>
  <c r="AJ57" i="3"/>
  <c r="AI57" i="3"/>
  <c r="AH57" i="3"/>
  <c r="AG57" i="3"/>
  <c r="BI56" i="3"/>
  <c r="BH56" i="3"/>
  <c r="BG56" i="3"/>
  <c r="BF56" i="3"/>
  <c r="BE56" i="3"/>
  <c r="BD56" i="3"/>
  <c r="BC56" i="3"/>
  <c r="BB56" i="3"/>
  <c r="BA56" i="3"/>
  <c r="AZ56" i="3"/>
  <c r="AY56" i="3"/>
  <c r="AX56" i="3"/>
  <c r="AW56" i="3"/>
  <c r="AV56" i="3"/>
  <c r="AU56" i="3"/>
  <c r="AT56" i="3"/>
  <c r="AR56" i="3"/>
  <c r="AQ56" i="3"/>
  <c r="AP56" i="3"/>
  <c r="AO56" i="3"/>
  <c r="AN56" i="3"/>
  <c r="AM56" i="3"/>
  <c r="AL56" i="3"/>
  <c r="AK56" i="3"/>
  <c r="AJ56" i="3"/>
  <c r="AI56" i="3"/>
  <c r="AH56" i="3"/>
  <c r="AG56" i="3"/>
  <c r="BG55" i="3"/>
  <c r="BC55" i="3"/>
  <c r="AY55" i="3"/>
  <c r="AW55" i="3"/>
  <c r="AV55" i="3"/>
  <c r="AU55" i="3"/>
  <c r="AT55" i="3"/>
  <c r="AR55" i="3"/>
  <c r="AQ55" i="3"/>
  <c r="AP55" i="3"/>
  <c r="AO55" i="3"/>
  <c r="AN55" i="3"/>
  <c r="AM55" i="3"/>
  <c r="AL55" i="3"/>
  <c r="AK55" i="3"/>
  <c r="AJ55" i="3"/>
  <c r="AI55" i="3"/>
  <c r="AH55" i="3"/>
  <c r="AG55" i="3"/>
  <c r="BF55" i="3"/>
  <c r="BG54" i="3"/>
  <c r="BC54" i="3"/>
  <c r="AY54" i="3"/>
  <c r="AW54" i="3"/>
  <c r="AV54" i="3"/>
  <c r="AU54" i="3"/>
  <c r="AT54" i="3"/>
  <c r="AR54" i="3"/>
  <c r="AQ54" i="3"/>
  <c r="AP54" i="3"/>
  <c r="AO54" i="3"/>
  <c r="AN54" i="3"/>
  <c r="AM54" i="3"/>
  <c r="AL54" i="3"/>
  <c r="AK54" i="3"/>
  <c r="AJ54" i="3"/>
  <c r="AI54" i="3"/>
  <c r="AH54" i="3"/>
  <c r="AG54" i="3"/>
  <c r="BF54" i="3"/>
  <c r="BG53" i="3"/>
  <c r="BC53" i="3"/>
  <c r="AY53" i="3"/>
  <c r="AW53" i="3"/>
  <c r="AV53" i="3"/>
  <c r="AU53" i="3"/>
  <c r="AT53" i="3"/>
  <c r="AR53" i="3"/>
  <c r="AQ53" i="3"/>
  <c r="AP53" i="3"/>
  <c r="AO53" i="3"/>
  <c r="AN53" i="3"/>
  <c r="AM53" i="3"/>
  <c r="AL53" i="3"/>
  <c r="AK53" i="3"/>
  <c r="AJ53" i="3"/>
  <c r="AI53" i="3"/>
  <c r="AH53" i="3"/>
  <c r="AG53" i="3"/>
  <c r="BF53" i="3"/>
  <c r="BG52" i="3"/>
  <c r="BF52" i="3"/>
  <c r="BC52" i="3"/>
  <c r="BB52" i="3"/>
  <c r="AY52" i="3"/>
  <c r="AX52" i="3"/>
  <c r="AW52" i="3"/>
  <c r="AV52" i="3"/>
  <c r="AU52" i="3"/>
  <c r="AT52" i="3"/>
  <c r="AR52" i="3"/>
  <c r="AQ52" i="3"/>
  <c r="AP52" i="3"/>
  <c r="AO52" i="3"/>
  <c r="AN52" i="3"/>
  <c r="AM52" i="3"/>
  <c r="AL52" i="3"/>
  <c r="AK52" i="3"/>
  <c r="AJ52" i="3"/>
  <c r="AI52" i="3"/>
  <c r="AH52" i="3"/>
  <c r="AG52" i="3"/>
  <c r="BI52" i="3"/>
  <c r="BI51" i="3"/>
  <c r="BE51" i="3"/>
  <c r="BA51" i="3"/>
  <c r="AX51" i="3"/>
  <c r="AW51" i="3"/>
  <c r="AV51" i="3"/>
  <c r="AU51" i="3"/>
  <c r="AT51" i="3"/>
  <c r="AR51" i="3"/>
  <c r="AQ51" i="3"/>
  <c r="AP51" i="3"/>
  <c r="AO51" i="3"/>
  <c r="AN51" i="3"/>
  <c r="AM51" i="3"/>
  <c r="AL51" i="3"/>
  <c r="AK51" i="3"/>
  <c r="AJ51" i="3"/>
  <c r="AI51" i="3"/>
  <c r="AH51" i="3"/>
  <c r="AG51" i="3"/>
  <c r="BH51" i="3"/>
  <c r="BI50" i="3"/>
  <c r="BH50" i="3"/>
  <c r="BG50" i="3"/>
  <c r="BF50" i="3"/>
  <c r="BE50" i="3"/>
  <c r="BD50" i="3"/>
  <c r="BC50" i="3"/>
  <c r="BB50" i="3"/>
  <c r="BA50" i="3"/>
  <c r="AZ50" i="3"/>
  <c r="AY50" i="3"/>
  <c r="AX50" i="3"/>
  <c r="AW50" i="3"/>
  <c r="AV50" i="3"/>
  <c r="AU50" i="3"/>
  <c r="AT50" i="3"/>
  <c r="AR50" i="3"/>
  <c r="AQ50" i="3"/>
  <c r="AP50" i="3"/>
  <c r="AO50" i="3"/>
  <c r="AN50" i="3"/>
  <c r="AM50" i="3"/>
  <c r="AL50" i="3"/>
  <c r="AK50" i="3"/>
  <c r="AJ50" i="3"/>
  <c r="AI50" i="3"/>
  <c r="AH50" i="3"/>
  <c r="AG50" i="3"/>
  <c r="BI49" i="3"/>
  <c r="BH49" i="3"/>
  <c r="BG49" i="3"/>
  <c r="BF49" i="3"/>
  <c r="BE49" i="3"/>
  <c r="BD49" i="3"/>
  <c r="BC49" i="3"/>
  <c r="BB49" i="3"/>
  <c r="BA49" i="3"/>
  <c r="AZ49" i="3"/>
  <c r="AY49" i="3"/>
  <c r="AX49" i="3"/>
  <c r="AW49" i="3"/>
  <c r="AV49" i="3"/>
  <c r="AU49" i="3"/>
  <c r="AT49" i="3"/>
  <c r="AR49" i="3"/>
  <c r="AQ49" i="3"/>
  <c r="AP49" i="3"/>
  <c r="AO49" i="3"/>
  <c r="AN49" i="3"/>
  <c r="AM49" i="3"/>
  <c r="AL49" i="3"/>
  <c r="AK49" i="3"/>
  <c r="AJ49" i="3"/>
  <c r="AI49" i="3"/>
  <c r="AH49" i="3"/>
  <c r="AG49" i="3"/>
  <c r="BI48" i="3"/>
  <c r="BH48" i="3"/>
  <c r="BG48" i="3"/>
  <c r="BF48" i="3"/>
  <c r="BE48" i="3"/>
  <c r="BD48" i="3"/>
  <c r="BC48" i="3"/>
  <c r="BB48" i="3"/>
  <c r="BA48" i="3"/>
  <c r="AZ48" i="3"/>
  <c r="AY48" i="3"/>
  <c r="AX48" i="3"/>
  <c r="AW48" i="3"/>
  <c r="AV48" i="3"/>
  <c r="AU48" i="3"/>
  <c r="AT48" i="3"/>
  <c r="AR48" i="3"/>
  <c r="AQ48" i="3"/>
  <c r="AP48" i="3"/>
  <c r="AO48" i="3"/>
  <c r="AN48" i="3"/>
  <c r="AM48" i="3"/>
  <c r="AL48" i="3"/>
  <c r="AK48" i="3"/>
  <c r="AJ48" i="3"/>
  <c r="AI48" i="3"/>
  <c r="AH48" i="3"/>
  <c r="AG48" i="3"/>
  <c r="BI47" i="3"/>
  <c r="BH47" i="3"/>
  <c r="BG47" i="3"/>
  <c r="BF47" i="3"/>
  <c r="BE47" i="3"/>
  <c r="BD47" i="3"/>
  <c r="BC47" i="3"/>
  <c r="BB47" i="3"/>
  <c r="BA47" i="3"/>
  <c r="AZ47" i="3"/>
  <c r="AY47" i="3"/>
  <c r="AX47" i="3"/>
  <c r="AW47" i="3"/>
  <c r="AV47" i="3"/>
  <c r="AU47" i="3"/>
  <c r="AT47" i="3"/>
  <c r="AR47" i="3"/>
  <c r="AQ47" i="3"/>
  <c r="AP47" i="3"/>
  <c r="AO47" i="3"/>
  <c r="AN47" i="3"/>
  <c r="AM47" i="3"/>
  <c r="AL47" i="3"/>
  <c r="AK47" i="3"/>
  <c r="AJ47" i="3"/>
  <c r="AI47" i="3"/>
  <c r="AH47" i="3"/>
  <c r="AG47" i="3"/>
  <c r="BI46" i="3"/>
  <c r="BH46" i="3"/>
  <c r="BG46" i="3"/>
  <c r="BF46" i="3"/>
  <c r="BE46" i="3"/>
  <c r="BD46" i="3"/>
  <c r="BC46" i="3"/>
  <c r="BB46" i="3"/>
  <c r="BA46" i="3"/>
  <c r="AZ46" i="3"/>
  <c r="AY46" i="3"/>
  <c r="AX46" i="3"/>
  <c r="AW46" i="3"/>
  <c r="AV46" i="3"/>
  <c r="AU46" i="3"/>
  <c r="AT46" i="3"/>
  <c r="AR46" i="3"/>
  <c r="AQ46" i="3"/>
  <c r="AP46" i="3"/>
  <c r="AO46" i="3"/>
  <c r="AN46" i="3"/>
  <c r="AM46" i="3"/>
  <c r="AL46" i="3"/>
  <c r="AK46" i="3"/>
  <c r="AJ46" i="3"/>
  <c r="AI46" i="3"/>
  <c r="AH46" i="3"/>
  <c r="AG46" i="3"/>
  <c r="BI45" i="3"/>
  <c r="BH45" i="3"/>
  <c r="BG45" i="3"/>
  <c r="BF45" i="3"/>
  <c r="BE45" i="3"/>
  <c r="BD45" i="3"/>
  <c r="BC45" i="3"/>
  <c r="BB45" i="3"/>
  <c r="BA45" i="3"/>
  <c r="AZ45" i="3"/>
  <c r="AY45" i="3"/>
  <c r="AX45" i="3"/>
  <c r="AW45" i="3"/>
  <c r="AV45" i="3"/>
  <c r="AU45" i="3"/>
  <c r="AT45" i="3"/>
  <c r="AR45" i="3"/>
  <c r="AQ45" i="3"/>
  <c r="AP45" i="3"/>
  <c r="AO45" i="3"/>
  <c r="AN45" i="3"/>
  <c r="AM45" i="3"/>
  <c r="AL45" i="3"/>
  <c r="AK45" i="3"/>
  <c r="AJ45" i="3"/>
  <c r="AI45" i="3"/>
  <c r="AH45" i="3"/>
  <c r="AG45" i="3"/>
  <c r="BI44" i="3"/>
  <c r="BH44" i="3"/>
  <c r="BG44" i="3"/>
  <c r="BF44" i="3"/>
  <c r="BE44" i="3"/>
  <c r="BD44" i="3"/>
  <c r="BC44" i="3"/>
  <c r="BB44" i="3"/>
  <c r="BA44" i="3"/>
  <c r="AZ44" i="3"/>
  <c r="AY44" i="3"/>
  <c r="AX44" i="3"/>
  <c r="AW44" i="3"/>
  <c r="AV44" i="3"/>
  <c r="AU44" i="3"/>
  <c r="AT44" i="3"/>
  <c r="AR44" i="3"/>
  <c r="AQ44" i="3"/>
  <c r="AP44" i="3"/>
  <c r="AO44" i="3"/>
  <c r="AN44" i="3"/>
  <c r="AM44" i="3"/>
  <c r="AL44" i="3"/>
  <c r="AK44" i="3"/>
  <c r="AJ44" i="3"/>
  <c r="AI44" i="3"/>
  <c r="AH44" i="3"/>
  <c r="AG44" i="3"/>
  <c r="BI43" i="3"/>
  <c r="BH43" i="3"/>
  <c r="BG43" i="3"/>
  <c r="BF43" i="3"/>
  <c r="BE43" i="3"/>
  <c r="BD43" i="3"/>
  <c r="BC43" i="3"/>
  <c r="BB43" i="3"/>
  <c r="BA43" i="3"/>
  <c r="AZ43" i="3"/>
  <c r="AY43" i="3"/>
  <c r="AX43" i="3"/>
  <c r="AW43" i="3"/>
  <c r="AV43" i="3"/>
  <c r="AU43" i="3"/>
  <c r="AT43" i="3"/>
  <c r="AR43" i="3"/>
  <c r="AQ43" i="3"/>
  <c r="AP43" i="3"/>
  <c r="AO43" i="3"/>
  <c r="AN43" i="3"/>
  <c r="AM43" i="3"/>
  <c r="AL43" i="3"/>
  <c r="AK43" i="3"/>
  <c r="AJ43" i="3"/>
  <c r="AI43" i="3"/>
  <c r="AH43" i="3"/>
  <c r="AG43" i="3"/>
  <c r="BI42" i="3"/>
  <c r="BH42" i="3"/>
  <c r="BG42" i="3"/>
  <c r="BF42" i="3"/>
  <c r="BE42" i="3"/>
  <c r="BD42" i="3"/>
  <c r="BC42" i="3"/>
  <c r="BB42" i="3"/>
  <c r="BA42" i="3"/>
  <c r="AZ42" i="3"/>
  <c r="AY42" i="3"/>
  <c r="AX42" i="3"/>
  <c r="AW42" i="3"/>
  <c r="AV42" i="3"/>
  <c r="AU42" i="3"/>
  <c r="AT42" i="3"/>
  <c r="AR42" i="3"/>
  <c r="AQ42" i="3"/>
  <c r="AP42" i="3"/>
  <c r="AO42" i="3"/>
  <c r="AN42" i="3"/>
  <c r="AM42" i="3"/>
  <c r="AL42" i="3"/>
  <c r="AK42" i="3"/>
  <c r="AJ42" i="3"/>
  <c r="AI42" i="3"/>
  <c r="AH42" i="3"/>
  <c r="AG42" i="3"/>
  <c r="BI41" i="3"/>
  <c r="BH41" i="3"/>
  <c r="BG41" i="3"/>
  <c r="BF41" i="3"/>
  <c r="BE41" i="3"/>
  <c r="BD41" i="3"/>
  <c r="BC41" i="3"/>
  <c r="BB41" i="3"/>
  <c r="BA41" i="3"/>
  <c r="AZ41" i="3"/>
  <c r="AY41" i="3"/>
  <c r="AX41" i="3"/>
  <c r="AW41" i="3"/>
  <c r="AV41" i="3"/>
  <c r="AU41" i="3"/>
  <c r="AT41" i="3"/>
  <c r="AR41" i="3"/>
  <c r="AQ41" i="3"/>
  <c r="AP41" i="3"/>
  <c r="AO41" i="3"/>
  <c r="AN41" i="3"/>
  <c r="AM41" i="3"/>
  <c r="AL41" i="3"/>
  <c r="AK41" i="3"/>
  <c r="AJ41" i="3"/>
  <c r="AI41" i="3"/>
  <c r="AH41" i="3"/>
  <c r="AG41" i="3"/>
  <c r="BI40" i="3"/>
  <c r="BH40" i="3"/>
  <c r="BG40" i="3"/>
  <c r="BF40" i="3"/>
  <c r="BE40" i="3"/>
  <c r="BD40" i="3"/>
  <c r="BC40" i="3"/>
  <c r="BB40" i="3"/>
  <c r="BA40" i="3"/>
  <c r="AZ40" i="3"/>
  <c r="AY40" i="3"/>
  <c r="AX40" i="3"/>
  <c r="AW40" i="3"/>
  <c r="AV40" i="3"/>
  <c r="AU40" i="3"/>
  <c r="AT40" i="3"/>
  <c r="AR40" i="3"/>
  <c r="AQ40" i="3"/>
  <c r="AP40" i="3"/>
  <c r="AO40" i="3"/>
  <c r="AN40" i="3"/>
  <c r="AM40" i="3"/>
  <c r="AL40" i="3"/>
  <c r="AK40" i="3"/>
  <c r="AJ40" i="3"/>
  <c r="AI40" i="3"/>
  <c r="AH40" i="3"/>
  <c r="AG40" i="3"/>
  <c r="BI39" i="3"/>
  <c r="BH39" i="3"/>
  <c r="BG39" i="3"/>
  <c r="BF39" i="3"/>
  <c r="BE39" i="3"/>
  <c r="BD39" i="3"/>
  <c r="BC39" i="3"/>
  <c r="BB39" i="3"/>
  <c r="BA39" i="3"/>
  <c r="AZ39" i="3"/>
  <c r="AY39" i="3"/>
  <c r="AX39" i="3"/>
  <c r="AW39" i="3"/>
  <c r="AV39" i="3"/>
  <c r="AU39" i="3"/>
  <c r="AT39" i="3"/>
  <c r="AR39" i="3"/>
  <c r="AQ39" i="3"/>
  <c r="AP39" i="3"/>
  <c r="AO39" i="3"/>
  <c r="AN39" i="3"/>
  <c r="AM39" i="3"/>
  <c r="AL39" i="3"/>
  <c r="AK39" i="3"/>
  <c r="AJ39" i="3"/>
  <c r="AI39" i="3"/>
  <c r="AH39" i="3"/>
  <c r="AG39" i="3"/>
  <c r="BI38" i="3"/>
  <c r="BH38" i="3"/>
  <c r="BG38" i="3"/>
  <c r="BF38" i="3"/>
  <c r="BE38" i="3"/>
  <c r="BD38" i="3"/>
  <c r="BC38" i="3"/>
  <c r="BB38" i="3"/>
  <c r="BA38" i="3"/>
  <c r="AZ38" i="3"/>
  <c r="AY38" i="3"/>
  <c r="AX38" i="3"/>
  <c r="AW38" i="3"/>
  <c r="AV38" i="3"/>
  <c r="AU38" i="3"/>
  <c r="AT38" i="3"/>
  <c r="AR38" i="3"/>
  <c r="AQ38" i="3"/>
  <c r="AP38" i="3"/>
  <c r="AO38" i="3"/>
  <c r="AN38" i="3"/>
  <c r="AM38" i="3"/>
  <c r="AL38" i="3"/>
  <c r="AK38" i="3"/>
  <c r="AJ38" i="3"/>
  <c r="AI38" i="3"/>
  <c r="AH38" i="3"/>
  <c r="AG38" i="3"/>
  <c r="BI37" i="3"/>
  <c r="BH37" i="3"/>
  <c r="BG37" i="3"/>
  <c r="BF37" i="3"/>
  <c r="BE37" i="3"/>
  <c r="BD37" i="3"/>
  <c r="BC37" i="3"/>
  <c r="BB37" i="3"/>
  <c r="BA37" i="3"/>
  <c r="AZ37" i="3"/>
  <c r="AY37" i="3"/>
  <c r="AX37" i="3"/>
  <c r="AW37" i="3"/>
  <c r="AV37" i="3"/>
  <c r="AU37" i="3"/>
  <c r="AT37" i="3"/>
  <c r="AR37" i="3"/>
  <c r="AQ37" i="3"/>
  <c r="AP37" i="3"/>
  <c r="AO37" i="3"/>
  <c r="AN37" i="3"/>
  <c r="AM37" i="3"/>
  <c r="AL37" i="3"/>
  <c r="AK37" i="3"/>
  <c r="AJ37" i="3"/>
  <c r="AI37" i="3"/>
  <c r="AH37" i="3"/>
  <c r="AG37" i="3"/>
  <c r="BI36" i="3"/>
  <c r="BH36" i="3"/>
  <c r="BG36" i="3"/>
  <c r="BF36" i="3"/>
  <c r="BE36" i="3"/>
  <c r="BD36" i="3"/>
  <c r="BC36" i="3"/>
  <c r="BB36" i="3"/>
  <c r="BA36" i="3"/>
  <c r="AZ36" i="3"/>
  <c r="AY36" i="3"/>
  <c r="AX36" i="3"/>
  <c r="AW36" i="3"/>
  <c r="AV36" i="3"/>
  <c r="AU36" i="3"/>
  <c r="AT36" i="3"/>
  <c r="AR36" i="3"/>
  <c r="AQ36" i="3"/>
  <c r="AP36" i="3"/>
  <c r="AO36" i="3"/>
  <c r="AN36" i="3"/>
  <c r="AM36" i="3"/>
  <c r="AL36" i="3"/>
  <c r="AK36" i="3"/>
  <c r="AJ36" i="3"/>
  <c r="AI36" i="3"/>
  <c r="AH36" i="3"/>
  <c r="AG36" i="3"/>
  <c r="BI35" i="3"/>
  <c r="BH35" i="3"/>
  <c r="BG35" i="3"/>
  <c r="BF35" i="3"/>
  <c r="BE35" i="3"/>
  <c r="BD35" i="3"/>
  <c r="BC35" i="3"/>
  <c r="BB35" i="3"/>
  <c r="BA35" i="3"/>
  <c r="AZ35" i="3"/>
  <c r="AY35" i="3"/>
  <c r="AX35" i="3"/>
  <c r="AW35" i="3"/>
  <c r="AV35" i="3"/>
  <c r="AU35" i="3"/>
  <c r="AT35" i="3"/>
  <c r="AR35" i="3"/>
  <c r="AQ35" i="3"/>
  <c r="AP35" i="3"/>
  <c r="AO35" i="3"/>
  <c r="AN35" i="3"/>
  <c r="AM35" i="3"/>
  <c r="AL35" i="3"/>
  <c r="AK35" i="3"/>
  <c r="AJ35" i="3"/>
  <c r="AI35" i="3"/>
  <c r="AH35" i="3"/>
  <c r="AG35" i="3"/>
  <c r="BI34" i="3"/>
  <c r="BH34" i="3"/>
  <c r="BG34" i="3"/>
  <c r="BF34" i="3"/>
  <c r="BE34" i="3"/>
  <c r="BD34" i="3"/>
  <c r="BC34" i="3"/>
  <c r="BB34" i="3"/>
  <c r="BA34" i="3"/>
  <c r="AZ34" i="3"/>
  <c r="AY34" i="3"/>
  <c r="AX34" i="3"/>
  <c r="AW34" i="3"/>
  <c r="AV34" i="3"/>
  <c r="AU34" i="3"/>
  <c r="AT34" i="3"/>
  <c r="AR34" i="3"/>
  <c r="AQ34" i="3"/>
  <c r="AP34" i="3"/>
  <c r="AO34" i="3"/>
  <c r="AN34" i="3"/>
  <c r="AM34" i="3"/>
  <c r="AL34" i="3"/>
  <c r="AK34" i="3"/>
  <c r="AJ34" i="3"/>
  <c r="AI34" i="3"/>
  <c r="AH34" i="3"/>
  <c r="AG34" i="3"/>
  <c r="BI33" i="3"/>
  <c r="BH33" i="3"/>
  <c r="BG33" i="3"/>
  <c r="BF33" i="3"/>
  <c r="BE33" i="3"/>
  <c r="BD33" i="3"/>
  <c r="BC33" i="3"/>
  <c r="BB33" i="3"/>
  <c r="BA33" i="3"/>
  <c r="AZ33" i="3"/>
  <c r="AY33" i="3"/>
  <c r="AX33" i="3"/>
  <c r="AW33" i="3"/>
  <c r="AV33" i="3"/>
  <c r="AU33" i="3"/>
  <c r="AT33" i="3"/>
  <c r="AR33" i="3"/>
  <c r="AQ33" i="3"/>
  <c r="AP33" i="3"/>
  <c r="AO33" i="3"/>
  <c r="AN33" i="3"/>
  <c r="AM33" i="3"/>
  <c r="AL33" i="3"/>
  <c r="AK33" i="3"/>
  <c r="AJ33" i="3"/>
  <c r="AI33" i="3"/>
  <c r="AH33" i="3"/>
  <c r="AG33" i="3"/>
  <c r="BI32" i="3"/>
  <c r="BE32" i="3"/>
  <c r="BA32" i="3"/>
  <c r="AW32" i="3"/>
  <c r="AV32" i="3"/>
  <c r="AU32" i="3"/>
  <c r="AT32" i="3"/>
  <c r="AR32" i="3"/>
  <c r="AQ32" i="3"/>
  <c r="AP32" i="3"/>
  <c r="AO32" i="3"/>
  <c r="AN32" i="3"/>
  <c r="AM32" i="3"/>
  <c r="AL32" i="3"/>
  <c r="AK32" i="3"/>
  <c r="AJ32" i="3"/>
  <c r="AI32" i="3"/>
  <c r="AH32" i="3"/>
  <c r="AG32" i="3"/>
  <c r="BH32" i="3"/>
  <c r="AW31" i="3"/>
  <c r="AV31" i="3"/>
  <c r="AU31" i="3"/>
  <c r="AT31" i="3"/>
  <c r="AR31" i="3"/>
  <c r="AQ31" i="3"/>
  <c r="AP31" i="3"/>
  <c r="AO31" i="3"/>
  <c r="AN31" i="3"/>
  <c r="AM31" i="3"/>
  <c r="AL31" i="3"/>
  <c r="AK31" i="3"/>
  <c r="AJ31" i="3"/>
  <c r="AI31" i="3"/>
  <c r="AH31" i="3"/>
  <c r="AG31" i="3"/>
  <c r="BH31" i="3"/>
  <c r="BI30" i="3"/>
  <c r="BH30" i="3"/>
  <c r="BG30" i="3"/>
  <c r="BF30" i="3"/>
  <c r="BE30" i="3"/>
  <c r="BD30" i="3"/>
  <c r="BC30" i="3"/>
  <c r="BB30" i="3"/>
  <c r="BA30" i="3"/>
  <c r="AZ30" i="3"/>
  <c r="AY30" i="3"/>
  <c r="AX30" i="3"/>
  <c r="AW30" i="3"/>
  <c r="AV30" i="3"/>
  <c r="AU30" i="3"/>
  <c r="AT30" i="3"/>
  <c r="AR30" i="3"/>
  <c r="AQ30" i="3"/>
  <c r="AP30" i="3"/>
  <c r="AO30" i="3"/>
  <c r="AN30" i="3"/>
  <c r="AM30" i="3"/>
  <c r="AL30" i="3"/>
  <c r="AK30" i="3"/>
  <c r="AJ30" i="3"/>
  <c r="AI30" i="3"/>
  <c r="AH30" i="3"/>
  <c r="AG30" i="3"/>
  <c r="BI29" i="3"/>
  <c r="BH29" i="3"/>
  <c r="BG29" i="3"/>
  <c r="BF29" i="3"/>
  <c r="BE29" i="3"/>
  <c r="BD29" i="3"/>
  <c r="BC29" i="3"/>
  <c r="BB29" i="3"/>
  <c r="BA29" i="3"/>
  <c r="AZ29" i="3"/>
  <c r="AY29" i="3"/>
  <c r="AX29" i="3"/>
  <c r="AW29" i="3"/>
  <c r="AV29" i="3"/>
  <c r="AU29" i="3"/>
  <c r="AT29" i="3"/>
  <c r="AR29" i="3"/>
  <c r="AQ29" i="3"/>
  <c r="AP29" i="3"/>
  <c r="AO29" i="3"/>
  <c r="AN29" i="3"/>
  <c r="AM29" i="3"/>
  <c r="AL29" i="3"/>
  <c r="AK29" i="3"/>
  <c r="AJ29" i="3"/>
  <c r="AI29" i="3"/>
  <c r="AH29" i="3"/>
  <c r="AG29" i="3"/>
  <c r="BI28" i="3"/>
  <c r="BH28" i="3"/>
  <c r="BG28" i="3"/>
  <c r="BF28" i="3"/>
  <c r="BE28" i="3"/>
  <c r="BD28" i="3"/>
  <c r="BC28" i="3"/>
  <c r="BB28" i="3"/>
  <c r="BA28" i="3"/>
  <c r="AZ28" i="3"/>
  <c r="AY28" i="3"/>
  <c r="AX28" i="3"/>
  <c r="AW28" i="3"/>
  <c r="AV28" i="3"/>
  <c r="AU28" i="3"/>
  <c r="AT28" i="3"/>
  <c r="AR28" i="3"/>
  <c r="AQ28" i="3"/>
  <c r="AP28" i="3"/>
  <c r="AO28" i="3"/>
  <c r="AN28" i="3"/>
  <c r="AM28" i="3"/>
  <c r="AL28" i="3"/>
  <c r="AK28" i="3"/>
  <c r="AJ28" i="3"/>
  <c r="AI28" i="3"/>
  <c r="AH28" i="3"/>
  <c r="AG28" i="3"/>
  <c r="BI27" i="3"/>
  <c r="BH27" i="3"/>
  <c r="BG27" i="3"/>
  <c r="BF27" i="3"/>
  <c r="BE27" i="3"/>
  <c r="BD27" i="3"/>
  <c r="BC27" i="3"/>
  <c r="BB27" i="3"/>
  <c r="BA27" i="3"/>
  <c r="AZ27" i="3"/>
  <c r="AY27" i="3"/>
  <c r="AX27" i="3"/>
  <c r="AW27" i="3"/>
  <c r="AV27" i="3"/>
  <c r="AU27" i="3"/>
  <c r="AT27" i="3"/>
  <c r="AR27" i="3"/>
  <c r="AQ27" i="3"/>
  <c r="AP27" i="3"/>
  <c r="AO27" i="3"/>
  <c r="AN27" i="3"/>
  <c r="AM27" i="3"/>
  <c r="AL27" i="3"/>
  <c r="AK27" i="3"/>
  <c r="AJ27" i="3"/>
  <c r="AI27" i="3"/>
  <c r="AH27" i="3"/>
  <c r="AG27" i="3"/>
  <c r="BI26" i="3"/>
  <c r="BH26" i="3"/>
  <c r="BG26" i="3"/>
  <c r="BF26" i="3"/>
  <c r="BE26" i="3"/>
  <c r="BD26" i="3"/>
  <c r="BC26" i="3"/>
  <c r="BB26" i="3"/>
  <c r="BA26" i="3"/>
  <c r="AZ26" i="3"/>
  <c r="AY26" i="3"/>
  <c r="AX26" i="3"/>
  <c r="AW26" i="3"/>
  <c r="AV26" i="3"/>
  <c r="AU26" i="3"/>
  <c r="AT26" i="3"/>
  <c r="AR26" i="3"/>
  <c r="AQ26" i="3"/>
  <c r="AP26" i="3"/>
  <c r="AO26" i="3"/>
  <c r="AN26" i="3"/>
  <c r="AM26" i="3"/>
  <c r="AL26" i="3"/>
  <c r="AK26" i="3"/>
  <c r="AJ26" i="3"/>
  <c r="AI26" i="3"/>
  <c r="AH26" i="3"/>
  <c r="AG26" i="3"/>
  <c r="BI25" i="3"/>
  <c r="BH25" i="3"/>
  <c r="BG25" i="3"/>
  <c r="BF25" i="3"/>
  <c r="BE25" i="3"/>
  <c r="BD25" i="3"/>
  <c r="BC25" i="3"/>
  <c r="BB25" i="3"/>
  <c r="BA25" i="3"/>
  <c r="AZ25" i="3"/>
  <c r="AY25" i="3"/>
  <c r="AX25" i="3"/>
  <c r="AW25" i="3"/>
  <c r="AV25" i="3"/>
  <c r="AU25" i="3"/>
  <c r="AT25" i="3"/>
  <c r="AR25" i="3"/>
  <c r="AQ25" i="3"/>
  <c r="AP25" i="3"/>
  <c r="AO25" i="3"/>
  <c r="AN25" i="3"/>
  <c r="AM25" i="3"/>
  <c r="AL25" i="3"/>
  <c r="AK25" i="3"/>
  <c r="AJ25" i="3"/>
  <c r="AI25" i="3"/>
  <c r="AH25" i="3"/>
  <c r="AG25" i="3"/>
  <c r="BI24" i="3"/>
  <c r="BH24" i="3"/>
  <c r="BG24" i="3"/>
  <c r="BF24" i="3"/>
  <c r="BE24" i="3"/>
  <c r="BD24" i="3"/>
  <c r="BC24" i="3"/>
  <c r="BB24" i="3"/>
  <c r="BA24" i="3"/>
  <c r="AZ24" i="3"/>
  <c r="AY24" i="3"/>
  <c r="AX24" i="3"/>
  <c r="AW24" i="3"/>
  <c r="AV24" i="3"/>
  <c r="AU24" i="3"/>
  <c r="AT24" i="3"/>
  <c r="AR24" i="3"/>
  <c r="AQ24" i="3"/>
  <c r="AP24" i="3"/>
  <c r="AO24" i="3"/>
  <c r="AN24" i="3"/>
  <c r="AM24" i="3"/>
  <c r="AL24" i="3"/>
  <c r="AK24" i="3"/>
  <c r="AJ24" i="3"/>
  <c r="AI24" i="3"/>
  <c r="AH24" i="3"/>
  <c r="AG24" i="3"/>
  <c r="BI23" i="3"/>
  <c r="BH23" i="3"/>
  <c r="BG23" i="3"/>
  <c r="BF23" i="3"/>
  <c r="BE23" i="3"/>
  <c r="BD23" i="3"/>
  <c r="BC23" i="3"/>
  <c r="BB23" i="3"/>
  <c r="BA23" i="3"/>
  <c r="AZ23" i="3"/>
  <c r="AY23" i="3"/>
  <c r="AX23" i="3"/>
  <c r="AW23" i="3"/>
  <c r="AV23" i="3"/>
  <c r="AU23" i="3"/>
  <c r="AT23" i="3"/>
  <c r="AR23" i="3"/>
  <c r="AQ23" i="3"/>
  <c r="AP23" i="3"/>
  <c r="AO23" i="3"/>
  <c r="AN23" i="3"/>
  <c r="AM23" i="3"/>
  <c r="AL23" i="3"/>
  <c r="AK23" i="3"/>
  <c r="AJ23" i="3"/>
  <c r="AI23" i="3"/>
  <c r="AH23" i="3"/>
  <c r="AG23" i="3"/>
  <c r="BI22" i="3"/>
  <c r="BH22" i="3"/>
  <c r="BG22" i="3"/>
  <c r="BF22" i="3"/>
  <c r="BE22" i="3"/>
  <c r="BD22" i="3"/>
  <c r="BC22" i="3"/>
  <c r="BB22" i="3"/>
  <c r="BA22" i="3"/>
  <c r="AZ22" i="3"/>
  <c r="AY22" i="3"/>
  <c r="AX22" i="3"/>
  <c r="AW22" i="3"/>
  <c r="AV22" i="3"/>
  <c r="AU22" i="3"/>
  <c r="AT22" i="3"/>
  <c r="AR22" i="3"/>
  <c r="AQ22" i="3"/>
  <c r="AP22" i="3"/>
  <c r="AO22" i="3"/>
  <c r="AN22" i="3"/>
  <c r="AM22" i="3"/>
  <c r="AL22" i="3"/>
  <c r="AK22" i="3"/>
  <c r="AJ22" i="3"/>
  <c r="AI22" i="3"/>
  <c r="AH22" i="3"/>
  <c r="AG22" i="3"/>
  <c r="BI21" i="3"/>
  <c r="BH21" i="3"/>
  <c r="BG21" i="3"/>
  <c r="BF21" i="3"/>
  <c r="BE21" i="3"/>
  <c r="BD21" i="3"/>
  <c r="BC21" i="3"/>
  <c r="BB21" i="3"/>
  <c r="BA21" i="3"/>
  <c r="AZ21" i="3"/>
  <c r="AY21" i="3"/>
  <c r="AX21" i="3"/>
  <c r="AW21" i="3"/>
  <c r="AV21" i="3"/>
  <c r="AU21" i="3"/>
  <c r="AT21" i="3"/>
  <c r="AR21" i="3"/>
  <c r="AQ21" i="3"/>
  <c r="AP21" i="3"/>
  <c r="AO21" i="3"/>
  <c r="AN21" i="3"/>
  <c r="AM21" i="3"/>
  <c r="AL21" i="3"/>
  <c r="AK21" i="3"/>
  <c r="AJ21" i="3"/>
  <c r="AI21" i="3"/>
  <c r="AH21" i="3"/>
  <c r="AG21" i="3"/>
  <c r="BI20" i="3"/>
  <c r="BH20" i="3"/>
  <c r="BG20" i="3"/>
  <c r="BF20" i="3"/>
  <c r="BE20" i="3"/>
  <c r="BD20" i="3"/>
  <c r="BC20" i="3"/>
  <c r="BB20" i="3"/>
  <c r="BA20" i="3"/>
  <c r="AZ20" i="3"/>
  <c r="AY20" i="3"/>
  <c r="AX20" i="3"/>
  <c r="AW20" i="3"/>
  <c r="AV20" i="3"/>
  <c r="AU20" i="3"/>
  <c r="AT20" i="3"/>
  <c r="AR20" i="3"/>
  <c r="AQ20" i="3"/>
  <c r="AP20" i="3"/>
  <c r="AO20" i="3"/>
  <c r="AN20" i="3"/>
  <c r="AM20" i="3"/>
  <c r="AL20" i="3"/>
  <c r="AK20" i="3"/>
  <c r="AJ20" i="3"/>
  <c r="AI20" i="3"/>
  <c r="AH20" i="3"/>
  <c r="AG20" i="3"/>
  <c r="BI19" i="3"/>
  <c r="BH19" i="3"/>
  <c r="BG19" i="3"/>
  <c r="BF19" i="3"/>
  <c r="BE19" i="3"/>
  <c r="BD19" i="3"/>
  <c r="BC19" i="3"/>
  <c r="BB19" i="3"/>
  <c r="BA19" i="3"/>
  <c r="AZ19" i="3"/>
  <c r="AY19" i="3"/>
  <c r="AX19" i="3"/>
  <c r="AW19" i="3"/>
  <c r="AV19" i="3"/>
  <c r="AU19" i="3"/>
  <c r="AT19" i="3"/>
  <c r="AR19" i="3"/>
  <c r="AQ19" i="3"/>
  <c r="AP19" i="3"/>
  <c r="AO19" i="3"/>
  <c r="AN19" i="3"/>
  <c r="AM19" i="3"/>
  <c r="AL19" i="3"/>
  <c r="AK19" i="3"/>
  <c r="AJ19" i="3"/>
  <c r="AI19" i="3"/>
  <c r="AH19" i="3"/>
  <c r="AG19" i="3"/>
  <c r="BI18" i="3"/>
  <c r="BH18" i="3"/>
  <c r="BG18" i="3"/>
  <c r="BF18" i="3"/>
  <c r="BE18" i="3"/>
  <c r="BD18" i="3"/>
  <c r="BC18" i="3"/>
  <c r="BB18" i="3"/>
  <c r="BA18" i="3"/>
  <c r="AZ18" i="3"/>
  <c r="AY18" i="3"/>
  <c r="AX18" i="3"/>
  <c r="AW18" i="3"/>
  <c r="AV18" i="3"/>
  <c r="AU18" i="3"/>
  <c r="AT18" i="3"/>
  <c r="AR18" i="3"/>
  <c r="AQ18" i="3"/>
  <c r="AP18" i="3"/>
  <c r="AO18" i="3"/>
  <c r="AN18" i="3"/>
  <c r="AM18" i="3"/>
  <c r="AL18" i="3"/>
  <c r="AK18" i="3"/>
  <c r="AJ18" i="3"/>
  <c r="AI18" i="3"/>
  <c r="AH18" i="3"/>
  <c r="AG18" i="3"/>
  <c r="BI17" i="3"/>
  <c r="BH17" i="3"/>
  <c r="BG17" i="3"/>
  <c r="BF17" i="3"/>
  <c r="BE17" i="3"/>
  <c r="BD17" i="3"/>
  <c r="BC17" i="3"/>
  <c r="BB17" i="3"/>
  <c r="BA17" i="3"/>
  <c r="AZ17" i="3"/>
  <c r="AY17" i="3"/>
  <c r="AX17" i="3"/>
  <c r="AW17" i="3"/>
  <c r="AV17" i="3"/>
  <c r="AU17" i="3"/>
  <c r="AT17" i="3"/>
  <c r="AR17" i="3"/>
  <c r="AQ17" i="3"/>
  <c r="AP17" i="3"/>
  <c r="AO17" i="3"/>
  <c r="AN17" i="3"/>
  <c r="AM17" i="3"/>
  <c r="AL17" i="3"/>
  <c r="AK17" i="3"/>
  <c r="AJ17" i="3"/>
  <c r="AI17" i="3"/>
  <c r="AH17" i="3"/>
  <c r="AG17" i="3"/>
  <c r="BI16" i="3"/>
  <c r="BH16" i="3"/>
  <c r="BG16" i="3"/>
  <c r="BF16" i="3"/>
  <c r="BE16" i="3"/>
  <c r="BD16" i="3"/>
  <c r="BC16" i="3"/>
  <c r="BB16" i="3"/>
  <c r="BA16" i="3"/>
  <c r="AZ16" i="3"/>
  <c r="AY16" i="3"/>
  <c r="AX16" i="3"/>
  <c r="AW16" i="3"/>
  <c r="AV16" i="3"/>
  <c r="AU16" i="3"/>
  <c r="AT16" i="3"/>
  <c r="AR16" i="3"/>
  <c r="AQ16" i="3"/>
  <c r="AP16" i="3"/>
  <c r="AO16" i="3"/>
  <c r="AN16" i="3"/>
  <c r="AM16" i="3"/>
  <c r="AL16" i="3"/>
  <c r="AK16" i="3"/>
  <c r="AJ16" i="3"/>
  <c r="AI16" i="3"/>
  <c r="AH16" i="3"/>
  <c r="AG16" i="3"/>
  <c r="BI15" i="3"/>
  <c r="BH15" i="3"/>
  <c r="BG15" i="3"/>
  <c r="BF15" i="3"/>
  <c r="BE15" i="3"/>
  <c r="BD15" i="3"/>
  <c r="BC15" i="3"/>
  <c r="BB15" i="3"/>
  <c r="BA15" i="3"/>
  <c r="AZ15" i="3"/>
  <c r="AY15" i="3"/>
  <c r="AX15" i="3"/>
  <c r="AW15" i="3"/>
  <c r="AV15" i="3"/>
  <c r="AU15" i="3"/>
  <c r="AT15" i="3"/>
  <c r="AR15" i="3"/>
  <c r="AQ15" i="3"/>
  <c r="AP15" i="3"/>
  <c r="AO15" i="3"/>
  <c r="AN15" i="3"/>
  <c r="AM15" i="3"/>
  <c r="AL15" i="3"/>
  <c r="AK15" i="3"/>
  <c r="AJ15" i="3"/>
  <c r="AI15" i="3"/>
  <c r="AH15" i="3"/>
  <c r="AG15" i="3"/>
  <c r="BI14" i="3"/>
  <c r="BH14" i="3"/>
  <c r="BG14" i="3"/>
  <c r="BF14" i="3"/>
  <c r="BE14" i="3"/>
  <c r="BD14" i="3"/>
  <c r="BC14" i="3"/>
  <c r="BB14" i="3"/>
  <c r="BA14" i="3"/>
  <c r="AZ14" i="3"/>
  <c r="AY14" i="3"/>
  <c r="AX14" i="3"/>
  <c r="AW14" i="3"/>
  <c r="AV14" i="3"/>
  <c r="AU14" i="3"/>
  <c r="AT14" i="3"/>
  <c r="AR14" i="3"/>
  <c r="AQ14" i="3"/>
  <c r="AP14" i="3"/>
  <c r="AO14" i="3"/>
  <c r="AN14" i="3"/>
  <c r="AM14" i="3"/>
  <c r="AL14" i="3"/>
  <c r="AK14" i="3"/>
  <c r="AJ14" i="3"/>
  <c r="AI14" i="3"/>
  <c r="AH14" i="3"/>
  <c r="AG14" i="3"/>
  <c r="BI13" i="3"/>
  <c r="BH13" i="3"/>
  <c r="BG13" i="3"/>
  <c r="BF13" i="3"/>
  <c r="BE13" i="3"/>
  <c r="BD13" i="3"/>
  <c r="BC13" i="3"/>
  <c r="BB13" i="3"/>
  <c r="BA13" i="3"/>
  <c r="AZ13" i="3"/>
  <c r="AY13" i="3"/>
  <c r="AX13" i="3"/>
  <c r="AW13" i="3"/>
  <c r="AV13" i="3"/>
  <c r="AU13" i="3"/>
  <c r="AT13" i="3"/>
  <c r="AR13" i="3"/>
  <c r="AQ13" i="3"/>
  <c r="AP13" i="3"/>
  <c r="AO13" i="3"/>
  <c r="AN13" i="3"/>
  <c r="AM13" i="3"/>
  <c r="AL13" i="3"/>
  <c r="AK13" i="3"/>
  <c r="AJ13" i="3"/>
  <c r="AI13" i="3"/>
  <c r="AH13" i="3"/>
  <c r="AG13" i="3"/>
  <c r="BI12" i="3"/>
  <c r="BH12" i="3"/>
  <c r="BG12" i="3"/>
  <c r="BF12" i="3"/>
  <c r="BE12" i="3"/>
  <c r="BD12" i="3"/>
  <c r="BC12" i="3"/>
  <c r="BB12" i="3"/>
  <c r="BA12" i="3"/>
  <c r="AZ12" i="3"/>
  <c r="AY12" i="3"/>
  <c r="AX12" i="3"/>
  <c r="AW12" i="3"/>
  <c r="AV12" i="3"/>
  <c r="AU12" i="3"/>
  <c r="AT12" i="3"/>
  <c r="AR12" i="3"/>
  <c r="AQ12" i="3"/>
  <c r="AP12" i="3"/>
  <c r="AO12" i="3"/>
  <c r="AN12" i="3"/>
  <c r="AM12" i="3"/>
  <c r="AL12" i="3"/>
  <c r="AK12" i="3"/>
  <c r="AJ12" i="3"/>
  <c r="AI12" i="3"/>
  <c r="AH12" i="3"/>
  <c r="AG12" i="3"/>
  <c r="BI11" i="3"/>
  <c r="BH11" i="3"/>
  <c r="BG11" i="3"/>
  <c r="BF11" i="3"/>
  <c r="BE11" i="3"/>
  <c r="BD11" i="3"/>
  <c r="BC11" i="3"/>
  <c r="BB11" i="3"/>
  <c r="BA11" i="3"/>
  <c r="AZ11" i="3"/>
  <c r="AY11" i="3"/>
  <c r="AX11" i="3"/>
  <c r="AW11" i="3"/>
  <c r="AV11" i="3"/>
  <c r="AU11" i="3"/>
  <c r="AT11" i="3"/>
  <c r="AR11" i="3"/>
  <c r="AQ11" i="3"/>
  <c r="AP11" i="3"/>
  <c r="AO11" i="3"/>
  <c r="AN11" i="3"/>
  <c r="AM11" i="3"/>
  <c r="AL11" i="3"/>
  <c r="AK11" i="3"/>
  <c r="AJ11" i="3"/>
  <c r="AI11" i="3"/>
  <c r="AH11" i="3"/>
  <c r="AG11" i="3"/>
  <c r="BI10" i="3"/>
  <c r="BH10" i="3"/>
  <c r="BG10" i="3"/>
  <c r="BF10" i="3"/>
  <c r="BE10" i="3"/>
  <c r="BD10" i="3"/>
  <c r="BC10" i="3"/>
  <c r="BB10" i="3"/>
  <c r="BA10" i="3"/>
  <c r="AZ10" i="3"/>
  <c r="AY10" i="3"/>
  <c r="AX10" i="3"/>
  <c r="AW10" i="3"/>
  <c r="AV10" i="3"/>
  <c r="AU10" i="3"/>
  <c r="AT10" i="3"/>
  <c r="AR10" i="3"/>
  <c r="AQ10" i="3"/>
  <c r="AP10" i="3"/>
  <c r="AO10" i="3"/>
  <c r="AN10" i="3"/>
  <c r="AM10" i="3"/>
  <c r="AL10" i="3"/>
  <c r="AK10" i="3"/>
  <c r="AJ10" i="3"/>
  <c r="AI10" i="3"/>
  <c r="AH10" i="3"/>
  <c r="AG10" i="3"/>
  <c r="BI9" i="3"/>
  <c r="BH9" i="3"/>
  <c r="BG9" i="3"/>
  <c r="BF9" i="3"/>
  <c r="BE9" i="3"/>
  <c r="BD9" i="3"/>
  <c r="BC9" i="3"/>
  <c r="BB9" i="3"/>
  <c r="BA9" i="3"/>
  <c r="AZ9" i="3"/>
  <c r="AY9" i="3"/>
  <c r="AX9" i="3"/>
  <c r="AW9" i="3"/>
  <c r="AV9" i="3"/>
  <c r="AU9" i="3"/>
  <c r="AT9" i="3"/>
  <c r="AR9" i="3"/>
  <c r="AQ9" i="3"/>
  <c r="AP9" i="3"/>
  <c r="AO9" i="3"/>
  <c r="AN9" i="3"/>
  <c r="AM9" i="3"/>
  <c r="AL9" i="3"/>
  <c r="AK9" i="3"/>
  <c r="AJ9" i="3"/>
  <c r="AI9" i="3"/>
  <c r="AH9" i="3"/>
  <c r="AG9" i="3"/>
  <c r="BI8" i="3"/>
  <c r="BH8" i="3"/>
  <c r="BG8" i="3"/>
  <c r="BF8" i="3"/>
  <c r="BE8" i="3"/>
  <c r="BD8" i="3"/>
  <c r="BC8" i="3"/>
  <c r="BB8" i="3"/>
  <c r="BA8" i="3"/>
  <c r="AZ8" i="3"/>
  <c r="AY8" i="3"/>
  <c r="AX8" i="3"/>
  <c r="AW8" i="3"/>
  <c r="AV8" i="3"/>
  <c r="AU8" i="3"/>
  <c r="AT8" i="3"/>
  <c r="AR8" i="3"/>
  <c r="AQ8" i="3"/>
  <c r="AP8" i="3"/>
  <c r="AO8" i="3"/>
  <c r="AN8" i="3"/>
  <c r="AM8" i="3"/>
  <c r="AL8" i="3"/>
  <c r="AK8" i="3"/>
  <c r="AJ8" i="3"/>
  <c r="AI8" i="3"/>
  <c r="AH8" i="3"/>
  <c r="AG8" i="3"/>
  <c r="BI7" i="3"/>
  <c r="BH7" i="3"/>
  <c r="BG7" i="3"/>
  <c r="BF7" i="3"/>
  <c r="BE7" i="3"/>
  <c r="BD7" i="3"/>
  <c r="BC7" i="3"/>
  <c r="BB7" i="3"/>
  <c r="BA7" i="3"/>
  <c r="AZ7" i="3"/>
  <c r="AY7" i="3"/>
  <c r="AX7" i="3"/>
  <c r="AW7" i="3"/>
  <c r="AV7" i="3"/>
  <c r="AU7" i="3"/>
  <c r="AT7" i="3"/>
  <c r="AR7" i="3"/>
  <c r="AQ7" i="3"/>
  <c r="AP7" i="3"/>
  <c r="AO7" i="3"/>
  <c r="AN7" i="3"/>
  <c r="AM7" i="3"/>
  <c r="AL7" i="3"/>
  <c r="AK7" i="3"/>
  <c r="AJ7" i="3"/>
  <c r="AI7" i="3"/>
  <c r="AH7" i="3"/>
  <c r="AG7" i="3"/>
  <c r="BI6" i="3"/>
  <c r="BH6" i="3"/>
  <c r="BG6" i="3"/>
  <c r="BF6" i="3"/>
  <c r="BE6" i="3"/>
  <c r="BD6" i="3"/>
  <c r="BC6" i="3"/>
  <c r="BB6" i="3"/>
  <c r="BA6" i="3"/>
  <c r="AZ6" i="3"/>
  <c r="AY6" i="3"/>
  <c r="AX6" i="3"/>
  <c r="AW6" i="3"/>
  <c r="AV6" i="3"/>
  <c r="AU6" i="3"/>
  <c r="AT6" i="3"/>
  <c r="AR6" i="3"/>
  <c r="AQ6" i="3"/>
  <c r="AP6" i="3"/>
  <c r="AO6" i="3"/>
  <c r="AN6" i="3"/>
  <c r="AM6" i="3"/>
  <c r="AL6" i="3"/>
  <c r="AK6" i="3"/>
  <c r="AJ6" i="3"/>
  <c r="AI6" i="3"/>
  <c r="AH6" i="3"/>
  <c r="AG6" i="3"/>
  <c r="BI5" i="3"/>
  <c r="BH5" i="3"/>
  <c r="BG5" i="3"/>
  <c r="BF5" i="3"/>
  <c r="BE5" i="3"/>
  <c r="BD5" i="3"/>
  <c r="BC5" i="3"/>
  <c r="BB5" i="3"/>
  <c r="BA5" i="3"/>
  <c r="AZ5" i="3"/>
  <c r="AY5" i="3"/>
  <c r="AX5" i="3"/>
  <c r="AW5" i="3"/>
  <c r="AV5" i="3"/>
  <c r="AU5" i="3"/>
  <c r="AT5" i="3"/>
  <c r="AR5" i="3"/>
  <c r="AQ5" i="3"/>
  <c r="AP5" i="3"/>
  <c r="AO5" i="3"/>
  <c r="AN5" i="3"/>
  <c r="AM5" i="3"/>
  <c r="AL5" i="3"/>
  <c r="AK5" i="3"/>
  <c r="AJ5" i="3"/>
  <c r="AI5" i="3"/>
  <c r="AH5" i="3"/>
  <c r="AG5" i="3"/>
  <c r="AS498" i="2"/>
  <c r="AE496" i="2"/>
  <c r="AD496" i="2"/>
  <c r="AC496" i="2"/>
  <c r="AB496" i="2"/>
  <c r="AA496" i="2"/>
  <c r="Z496" i="2"/>
  <c r="Y496" i="2"/>
  <c r="X496" i="2"/>
  <c r="W496" i="2"/>
  <c r="V496" i="2"/>
  <c r="U496" i="2"/>
  <c r="T496" i="2"/>
  <c r="S496" i="2"/>
  <c r="R496" i="2"/>
  <c r="Q496" i="2"/>
  <c r="P496" i="2"/>
  <c r="O496" i="2"/>
  <c r="N496" i="2"/>
  <c r="M496" i="2"/>
  <c r="L496" i="2"/>
  <c r="K496" i="2"/>
  <c r="J496" i="2"/>
  <c r="I496" i="2"/>
  <c r="H496" i="2"/>
  <c r="G496" i="2"/>
  <c r="F496" i="2"/>
  <c r="E496" i="2"/>
  <c r="D496" i="2"/>
  <c r="BI495" i="2"/>
  <c r="BH495" i="2"/>
  <c r="BG495" i="2"/>
  <c r="BF495" i="2"/>
  <c r="BE495" i="2"/>
  <c r="BD495" i="2"/>
  <c r="BC495" i="2"/>
  <c r="BB495" i="2"/>
  <c r="BA495" i="2"/>
  <c r="AZ495" i="2"/>
  <c r="AY495" i="2"/>
  <c r="AX495" i="2"/>
  <c r="BJ495" i="2" s="1"/>
  <c r="AW495" i="2"/>
  <c r="AV495" i="2"/>
  <c r="AU495" i="2"/>
  <c r="AT495" i="2"/>
  <c r="AR495" i="2"/>
  <c r="AQ495" i="2"/>
  <c r="AP495" i="2"/>
  <c r="AO495" i="2"/>
  <c r="AN495" i="2"/>
  <c r="AM495" i="2"/>
  <c r="AL495" i="2"/>
  <c r="AK495" i="2"/>
  <c r="AJ495" i="2"/>
  <c r="AI495" i="2"/>
  <c r="AH495" i="2"/>
  <c r="AG495" i="2"/>
  <c r="AS495" i="2" s="1"/>
  <c r="BI494" i="2"/>
  <c r="BH494" i="2"/>
  <c r="BG494" i="2"/>
  <c r="BF494" i="2"/>
  <c r="BE494" i="2"/>
  <c r="BD494" i="2"/>
  <c r="BC494" i="2"/>
  <c r="BB494" i="2"/>
  <c r="BA494" i="2"/>
  <c r="AZ494" i="2"/>
  <c r="AY494" i="2"/>
  <c r="AX494" i="2"/>
  <c r="BJ494" i="2" s="1"/>
  <c r="AW494" i="2"/>
  <c r="AV494" i="2"/>
  <c r="AU494" i="2"/>
  <c r="AT494" i="2"/>
  <c r="AR494" i="2"/>
  <c r="AQ494" i="2"/>
  <c r="AP494" i="2"/>
  <c r="AO494" i="2"/>
  <c r="AN494" i="2"/>
  <c r="AM494" i="2"/>
  <c r="AL494" i="2"/>
  <c r="AK494" i="2"/>
  <c r="AJ494" i="2"/>
  <c r="AI494" i="2"/>
  <c r="AH494" i="2"/>
  <c r="AG494" i="2"/>
  <c r="AS494" i="2" s="1"/>
  <c r="BI493" i="2"/>
  <c r="BH493" i="2"/>
  <c r="BG493" i="2"/>
  <c r="BF493" i="2"/>
  <c r="BE493" i="2"/>
  <c r="BD493" i="2"/>
  <c r="BC493" i="2"/>
  <c r="BB493" i="2"/>
  <c r="BA493" i="2"/>
  <c r="AZ493" i="2"/>
  <c r="AY493" i="2"/>
  <c r="AX493" i="2"/>
  <c r="BJ493" i="2" s="1"/>
  <c r="AW493" i="2"/>
  <c r="AV493" i="2"/>
  <c r="AU493" i="2"/>
  <c r="AT493" i="2"/>
  <c r="AR493" i="2"/>
  <c r="AQ493" i="2"/>
  <c r="AP493" i="2"/>
  <c r="AO493" i="2"/>
  <c r="AN493" i="2"/>
  <c r="AM493" i="2"/>
  <c r="AL493" i="2"/>
  <c r="AK493" i="2"/>
  <c r="AJ493" i="2"/>
  <c r="AI493" i="2"/>
  <c r="AH493" i="2"/>
  <c r="AG493" i="2"/>
  <c r="AS493" i="2" s="1"/>
  <c r="BI492" i="2"/>
  <c r="BH492" i="2"/>
  <c r="BG492" i="2"/>
  <c r="BF492" i="2"/>
  <c r="BE492" i="2"/>
  <c r="BD492" i="2"/>
  <c r="BC492" i="2"/>
  <c r="BB492" i="2"/>
  <c r="BA492" i="2"/>
  <c r="AZ492" i="2"/>
  <c r="AY492" i="2"/>
  <c r="AX492" i="2"/>
  <c r="BJ492" i="2" s="1"/>
  <c r="AW492" i="2"/>
  <c r="AV492" i="2"/>
  <c r="AU492" i="2"/>
  <c r="AT492" i="2"/>
  <c r="AR492" i="2"/>
  <c r="AQ492" i="2"/>
  <c r="AP492" i="2"/>
  <c r="AO492" i="2"/>
  <c r="AN492" i="2"/>
  <c r="AM492" i="2"/>
  <c r="AL492" i="2"/>
  <c r="AK492" i="2"/>
  <c r="AJ492" i="2"/>
  <c r="AI492" i="2"/>
  <c r="AH492" i="2"/>
  <c r="AG492" i="2"/>
  <c r="AS492" i="2" s="1"/>
  <c r="BI491" i="2"/>
  <c r="BH491" i="2"/>
  <c r="BG491" i="2"/>
  <c r="BF491" i="2"/>
  <c r="BE491" i="2"/>
  <c r="BD491" i="2"/>
  <c r="BC491" i="2"/>
  <c r="BB491" i="2"/>
  <c r="BA491" i="2"/>
  <c r="AZ491" i="2"/>
  <c r="AY491" i="2"/>
  <c r="AX491" i="2"/>
  <c r="BJ491" i="2" s="1"/>
  <c r="AW491" i="2"/>
  <c r="AV491" i="2"/>
  <c r="AU491" i="2"/>
  <c r="AT491" i="2"/>
  <c r="AR491" i="2"/>
  <c r="AQ491" i="2"/>
  <c r="AP491" i="2"/>
  <c r="AO491" i="2"/>
  <c r="AN491" i="2"/>
  <c r="AM491" i="2"/>
  <c r="AL491" i="2"/>
  <c r="AK491" i="2"/>
  <c r="AJ491" i="2"/>
  <c r="AI491" i="2"/>
  <c r="AH491" i="2"/>
  <c r="AG491" i="2"/>
  <c r="AS491" i="2" s="1"/>
  <c r="BI490" i="2"/>
  <c r="BH490" i="2"/>
  <c r="BG490" i="2"/>
  <c r="BF490" i="2"/>
  <c r="BE490" i="2"/>
  <c r="BD490" i="2"/>
  <c r="BC490" i="2"/>
  <c r="BB490" i="2"/>
  <c r="BA490" i="2"/>
  <c r="AZ490" i="2"/>
  <c r="AY490" i="2"/>
  <c r="AX490" i="2"/>
  <c r="BJ490" i="2" s="1"/>
  <c r="AW490" i="2"/>
  <c r="AV490" i="2"/>
  <c r="AU490" i="2"/>
  <c r="AT490" i="2"/>
  <c r="AR490" i="2"/>
  <c r="AQ490" i="2"/>
  <c r="AP490" i="2"/>
  <c r="AO490" i="2"/>
  <c r="AN490" i="2"/>
  <c r="AM490" i="2"/>
  <c r="AL490" i="2"/>
  <c r="AK490" i="2"/>
  <c r="AJ490" i="2"/>
  <c r="AI490" i="2"/>
  <c r="AH490" i="2"/>
  <c r="AG490" i="2"/>
  <c r="AS490" i="2" s="1"/>
  <c r="BI489" i="2"/>
  <c r="BH489" i="2"/>
  <c r="BG489" i="2"/>
  <c r="BF489" i="2"/>
  <c r="BE489" i="2"/>
  <c r="BD489" i="2"/>
  <c r="BC489" i="2"/>
  <c r="BB489" i="2"/>
  <c r="BA489" i="2"/>
  <c r="AZ489" i="2"/>
  <c r="AY489" i="2"/>
  <c r="AX489" i="2"/>
  <c r="BJ489" i="2" s="1"/>
  <c r="AW489" i="2"/>
  <c r="AV489" i="2"/>
  <c r="AU489" i="2"/>
  <c r="AT489" i="2"/>
  <c r="AR489" i="2"/>
  <c r="AQ489" i="2"/>
  <c r="AP489" i="2"/>
  <c r="AO489" i="2"/>
  <c r="AN489" i="2"/>
  <c r="AM489" i="2"/>
  <c r="AL489" i="2"/>
  <c r="AK489" i="2"/>
  <c r="AJ489" i="2"/>
  <c r="AI489" i="2"/>
  <c r="AH489" i="2"/>
  <c r="AG489" i="2"/>
  <c r="AS489" i="2" s="1"/>
  <c r="BI488" i="2"/>
  <c r="BH488" i="2"/>
  <c r="BG488" i="2"/>
  <c r="BF488" i="2"/>
  <c r="BE488" i="2"/>
  <c r="BD488" i="2"/>
  <c r="BC488" i="2"/>
  <c r="BB488" i="2"/>
  <c r="BA488" i="2"/>
  <c r="AZ488" i="2"/>
  <c r="AY488" i="2"/>
  <c r="AX488" i="2"/>
  <c r="BJ488" i="2" s="1"/>
  <c r="AW488" i="2"/>
  <c r="AV488" i="2"/>
  <c r="AU488" i="2"/>
  <c r="AT488" i="2"/>
  <c r="AR488" i="2"/>
  <c r="AQ488" i="2"/>
  <c r="AP488" i="2"/>
  <c r="AO488" i="2"/>
  <c r="AN488" i="2"/>
  <c r="AM488" i="2"/>
  <c r="AL488" i="2"/>
  <c r="AK488" i="2"/>
  <c r="AJ488" i="2"/>
  <c r="AI488" i="2"/>
  <c r="AH488" i="2"/>
  <c r="AG488" i="2"/>
  <c r="AS488" i="2" s="1"/>
  <c r="BI487" i="2"/>
  <c r="BH487" i="2"/>
  <c r="BG487" i="2"/>
  <c r="BF487" i="2"/>
  <c r="BE487" i="2"/>
  <c r="BD487" i="2"/>
  <c r="BC487" i="2"/>
  <c r="BB487" i="2"/>
  <c r="BA487" i="2"/>
  <c r="AZ487" i="2"/>
  <c r="AY487" i="2"/>
  <c r="AX487" i="2"/>
  <c r="BJ487" i="2" s="1"/>
  <c r="AW487" i="2"/>
  <c r="AV487" i="2"/>
  <c r="AU487" i="2"/>
  <c r="AT487" i="2"/>
  <c r="AR487" i="2"/>
  <c r="AQ487" i="2"/>
  <c r="AP487" i="2"/>
  <c r="AO487" i="2"/>
  <c r="AN487" i="2"/>
  <c r="AM487" i="2"/>
  <c r="AL487" i="2"/>
  <c r="AK487" i="2"/>
  <c r="AJ487" i="2"/>
  <c r="AI487" i="2"/>
  <c r="AH487" i="2"/>
  <c r="AG487" i="2"/>
  <c r="AS487" i="2" s="1"/>
  <c r="BI486" i="2"/>
  <c r="BH486" i="2"/>
  <c r="BG486" i="2"/>
  <c r="BF486" i="2"/>
  <c r="BE486" i="2"/>
  <c r="BD486" i="2"/>
  <c r="BC486" i="2"/>
  <c r="BB486" i="2"/>
  <c r="BA486" i="2"/>
  <c r="AZ486" i="2"/>
  <c r="AY486" i="2"/>
  <c r="AX486" i="2"/>
  <c r="BJ486" i="2" s="1"/>
  <c r="AW486" i="2"/>
  <c r="AV486" i="2"/>
  <c r="AU486" i="2"/>
  <c r="AT486" i="2"/>
  <c r="AR486" i="2"/>
  <c r="AQ486" i="2"/>
  <c r="AP486" i="2"/>
  <c r="AO486" i="2"/>
  <c r="AN486" i="2"/>
  <c r="AM486" i="2"/>
  <c r="AL486" i="2"/>
  <c r="AK486" i="2"/>
  <c r="AJ486" i="2"/>
  <c r="AI486" i="2"/>
  <c r="AH486" i="2"/>
  <c r="AG486" i="2"/>
  <c r="AS486" i="2" s="1"/>
  <c r="BI485" i="2"/>
  <c r="BH485" i="2"/>
  <c r="BG485" i="2"/>
  <c r="BF485" i="2"/>
  <c r="BE485" i="2"/>
  <c r="BD485" i="2"/>
  <c r="BC485" i="2"/>
  <c r="BB485" i="2"/>
  <c r="BA485" i="2"/>
  <c r="AZ485" i="2"/>
  <c r="AY485" i="2"/>
  <c r="AX485" i="2"/>
  <c r="BJ485" i="2" s="1"/>
  <c r="AW485" i="2"/>
  <c r="AV485" i="2"/>
  <c r="AU485" i="2"/>
  <c r="AT485" i="2"/>
  <c r="AR485" i="2"/>
  <c r="AQ485" i="2"/>
  <c r="AP485" i="2"/>
  <c r="AO485" i="2"/>
  <c r="AN485" i="2"/>
  <c r="AM485" i="2"/>
  <c r="AL485" i="2"/>
  <c r="AK485" i="2"/>
  <c r="AJ485" i="2"/>
  <c r="AI485" i="2"/>
  <c r="AH485" i="2"/>
  <c r="AG485" i="2"/>
  <c r="AS485" i="2" s="1"/>
  <c r="BI484" i="2"/>
  <c r="BH484" i="2"/>
  <c r="BG484" i="2"/>
  <c r="BF484" i="2"/>
  <c r="BE484" i="2"/>
  <c r="BD484" i="2"/>
  <c r="BC484" i="2"/>
  <c r="BB484" i="2"/>
  <c r="BA484" i="2"/>
  <c r="AZ484" i="2"/>
  <c r="AY484" i="2"/>
  <c r="AX484" i="2"/>
  <c r="BJ484" i="2" s="1"/>
  <c r="AW484" i="2"/>
  <c r="AV484" i="2"/>
  <c r="AU484" i="2"/>
  <c r="AT484" i="2"/>
  <c r="AR484" i="2"/>
  <c r="AQ484" i="2"/>
  <c r="AP484" i="2"/>
  <c r="AO484" i="2"/>
  <c r="AN484" i="2"/>
  <c r="AM484" i="2"/>
  <c r="AL484" i="2"/>
  <c r="AK484" i="2"/>
  <c r="AJ484" i="2"/>
  <c r="AI484" i="2"/>
  <c r="AH484" i="2"/>
  <c r="AG484" i="2"/>
  <c r="AS484" i="2" s="1"/>
  <c r="BI483" i="2"/>
  <c r="BH483" i="2"/>
  <c r="BG483" i="2"/>
  <c r="BF483" i="2"/>
  <c r="BE483" i="2"/>
  <c r="BD483" i="2"/>
  <c r="BC483" i="2"/>
  <c r="BB483" i="2"/>
  <c r="BA483" i="2"/>
  <c r="AZ483" i="2"/>
  <c r="AY483" i="2"/>
  <c r="AX483" i="2"/>
  <c r="BJ483" i="2" s="1"/>
  <c r="AW483" i="2"/>
  <c r="AV483" i="2"/>
  <c r="AU483" i="2"/>
  <c r="AT483" i="2"/>
  <c r="AR483" i="2"/>
  <c r="AQ483" i="2"/>
  <c r="AP483" i="2"/>
  <c r="AO483" i="2"/>
  <c r="AN483" i="2"/>
  <c r="AM483" i="2"/>
  <c r="AL483" i="2"/>
  <c r="AK483" i="2"/>
  <c r="AJ483" i="2"/>
  <c r="AI483" i="2"/>
  <c r="AH483" i="2"/>
  <c r="AG483" i="2"/>
  <c r="AS483" i="2" s="1"/>
  <c r="BI482" i="2"/>
  <c r="BH482" i="2"/>
  <c r="BG482" i="2"/>
  <c r="BF482" i="2"/>
  <c r="BE482" i="2"/>
  <c r="BD482" i="2"/>
  <c r="BC482" i="2"/>
  <c r="BB482" i="2"/>
  <c r="BA482" i="2"/>
  <c r="AZ482" i="2"/>
  <c r="AY482" i="2"/>
  <c r="AX482" i="2"/>
  <c r="BJ482" i="2" s="1"/>
  <c r="AW482" i="2"/>
  <c r="AV482" i="2"/>
  <c r="AU482" i="2"/>
  <c r="AT482" i="2"/>
  <c r="AR482" i="2"/>
  <c r="AQ482" i="2"/>
  <c r="AP482" i="2"/>
  <c r="AO482" i="2"/>
  <c r="AN482" i="2"/>
  <c r="AM482" i="2"/>
  <c r="AL482" i="2"/>
  <c r="AK482" i="2"/>
  <c r="AJ482" i="2"/>
  <c r="AI482" i="2"/>
  <c r="AH482" i="2"/>
  <c r="AG482" i="2"/>
  <c r="AS482" i="2" s="1"/>
  <c r="BI481" i="2"/>
  <c r="BH481" i="2"/>
  <c r="BG481" i="2"/>
  <c r="BF481" i="2"/>
  <c r="BE481" i="2"/>
  <c r="BD481" i="2"/>
  <c r="BC481" i="2"/>
  <c r="BB481" i="2"/>
  <c r="BA481" i="2"/>
  <c r="AZ481" i="2"/>
  <c r="AY481" i="2"/>
  <c r="AX481" i="2"/>
  <c r="BJ481" i="2" s="1"/>
  <c r="AW481" i="2"/>
  <c r="AV481" i="2"/>
  <c r="AU481" i="2"/>
  <c r="AT481" i="2"/>
  <c r="AR481" i="2"/>
  <c r="AQ481" i="2"/>
  <c r="AP481" i="2"/>
  <c r="AO481" i="2"/>
  <c r="AN481" i="2"/>
  <c r="AM481" i="2"/>
  <c r="AL481" i="2"/>
  <c r="AK481" i="2"/>
  <c r="AJ481" i="2"/>
  <c r="AI481" i="2"/>
  <c r="AH481" i="2"/>
  <c r="AG481" i="2"/>
  <c r="AS481" i="2" s="1"/>
  <c r="BI480" i="2"/>
  <c r="BH480" i="2"/>
  <c r="BG480" i="2"/>
  <c r="BF480" i="2"/>
  <c r="BE480" i="2"/>
  <c r="BD480" i="2"/>
  <c r="BC480" i="2"/>
  <c r="BB480" i="2"/>
  <c r="BA480" i="2"/>
  <c r="AZ480" i="2"/>
  <c r="AY480" i="2"/>
  <c r="AX480" i="2"/>
  <c r="BJ480" i="2" s="1"/>
  <c r="AW480" i="2"/>
  <c r="AV480" i="2"/>
  <c r="AU480" i="2"/>
  <c r="AT480" i="2"/>
  <c r="AR480" i="2"/>
  <c r="AQ480" i="2"/>
  <c r="AP480" i="2"/>
  <c r="AO480" i="2"/>
  <c r="AN480" i="2"/>
  <c r="AM480" i="2"/>
  <c r="AL480" i="2"/>
  <c r="AK480" i="2"/>
  <c r="AJ480" i="2"/>
  <c r="AI480" i="2"/>
  <c r="AH480" i="2"/>
  <c r="AG480" i="2"/>
  <c r="AS480" i="2" s="1"/>
  <c r="BI479" i="2"/>
  <c r="BH479" i="2"/>
  <c r="BG479" i="2"/>
  <c r="BF479" i="2"/>
  <c r="BE479" i="2"/>
  <c r="BD479" i="2"/>
  <c r="BC479" i="2"/>
  <c r="BB479" i="2"/>
  <c r="BA479" i="2"/>
  <c r="AZ479" i="2"/>
  <c r="AY479" i="2"/>
  <c r="AX479" i="2"/>
  <c r="BJ479" i="2" s="1"/>
  <c r="AW479" i="2"/>
  <c r="AV479" i="2"/>
  <c r="AU479" i="2"/>
  <c r="AT479" i="2"/>
  <c r="AR479" i="2"/>
  <c r="AQ479" i="2"/>
  <c r="AP479" i="2"/>
  <c r="AO479" i="2"/>
  <c r="AN479" i="2"/>
  <c r="AM479" i="2"/>
  <c r="AL479" i="2"/>
  <c r="AK479" i="2"/>
  <c r="AJ479" i="2"/>
  <c r="AI479" i="2"/>
  <c r="AH479" i="2"/>
  <c r="AG479" i="2"/>
  <c r="AS479" i="2" s="1"/>
  <c r="BI478" i="2"/>
  <c r="BH478" i="2"/>
  <c r="BG478" i="2"/>
  <c r="BF478" i="2"/>
  <c r="BE478" i="2"/>
  <c r="BD478" i="2"/>
  <c r="BC478" i="2"/>
  <c r="BB478" i="2"/>
  <c r="BA478" i="2"/>
  <c r="AZ478" i="2"/>
  <c r="AY478" i="2"/>
  <c r="AX478" i="2"/>
  <c r="BJ478" i="2" s="1"/>
  <c r="AW478" i="2"/>
  <c r="AV478" i="2"/>
  <c r="AU478" i="2"/>
  <c r="AT478" i="2"/>
  <c r="AR478" i="2"/>
  <c r="AQ478" i="2"/>
  <c r="AP478" i="2"/>
  <c r="AO478" i="2"/>
  <c r="AN478" i="2"/>
  <c r="AM478" i="2"/>
  <c r="AL478" i="2"/>
  <c r="AK478" i="2"/>
  <c r="AJ478" i="2"/>
  <c r="AI478" i="2"/>
  <c r="AH478" i="2"/>
  <c r="AG478" i="2"/>
  <c r="AS478" i="2" s="1"/>
  <c r="BI477" i="2"/>
  <c r="BH477" i="2"/>
  <c r="BG477" i="2"/>
  <c r="BF477" i="2"/>
  <c r="BE477" i="2"/>
  <c r="BD477" i="2"/>
  <c r="BC477" i="2"/>
  <c r="BB477" i="2"/>
  <c r="BA477" i="2"/>
  <c r="AZ477" i="2"/>
  <c r="AY477" i="2"/>
  <c r="AX477" i="2"/>
  <c r="BJ477" i="2" s="1"/>
  <c r="AW477" i="2"/>
  <c r="AV477" i="2"/>
  <c r="AU477" i="2"/>
  <c r="AT477" i="2"/>
  <c r="AR477" i="2"/>
  <c r="AQ477" i="2"/>
  <c r="AP477" i="2"/>
  <c r="AO477" i="2"/>
  <c r="AN477" i="2"/>
  <c r="AM477" i="2"/>
  <c r="AL477" i="2"/>
  <c r="AK477" i="2"/>
  <c r="AJ477" i="2"/>
  <c r="AI477" i="2"/>
  <c r="AH477" i="2"/>
  <c r="AG477" i="2"/>
  <c r="AS477" i="2" s="1"/>
  <c r="BI476" i="2"/>
  <c r="BH476" i="2"/>
  <c r="BG476" i="2"/>
  <c r="BF476" i="2"/>
  <c r="BE476" i="2"/>
  <c r="BD476" i="2"/>
  <c r="BC476" i="2"/>
  <c r="BB476" i="2"/>
  <c r="BA476" i="2"/>
  <c r="AZ476" i="2"/>
  <c r="AY476" i="2"/>
  <c r="AX476" i="2"/>
  <c r="BJ476" i="2" s="1"/>
  <c r="AW476" i="2"/>
  <c r="AV476" i="2"/>
  <c r="AU476" i="2"/>
  <c r="AT476" i="2"/>
  <c r="AR476" i="2"/>
  <c r="AQ476" i="2"/>
  <c r="AP476" i="2"/>
  <c r="AO476" i="2"/>
  <c r="AN476" i="2"/>
  <c r="AM476" i="2"/>
  <c r="AL476" i="2"/>
  <c r="AK476" i="2"/>
  <c r="AJ476" i="2"/>
  <c r="AI476" i="2"/>
  <c r="AH476" i="2"/>
  <c r="AG476" i="2"/>
  <c r="AS476" i="2" s="1"/>
  <c r="BI475" i="2"/>
  <c r="BH475" i="2"/>
  <c r="BG475" i="2"/>
  <c r="BF475" i="2"/>
  <c r="BE475" i="2"/>
  <c r="BD475" i="2"/>
  <c r="BC475" i="2"/>
  <c r="BB475" i="2"/>
  <c r="BA475" i="2"/>
  <c r="AZ475" i="2"/>
  <c r="AY475" i="2"/>
  <c r="AX475" i="2"/>
  <c r="BJ475" i="2" s="1"/>
  <c r="AW475" i="2"/>
  <c r="AV475" i="2"/>
  <c r="AU475" i="2"/>
  <c r="AT475" i="2"/>
  <c r="AR475" i="2"/>
  <c r="AQ475" i="2"/>
  <c r="AP475" i="2"/>
  <c r="AO475" i="2"/>
  <c r="AN475" i="2"/>
  <c r="AM475" i="2"/>
  <c r="AL475" i="2"/>
  <c r="AK475" i="2"/>
  <c r="AJ475" i="2"/>
  <c r="AI475" i="2"/>
  <c r="AH475" i="2"/>
  <c r="AG475" i="2"/>
  <c r="AS475" i="2" s="1"/>
  <c r="BI474" i="2"/>
  <c r="BH474" i="2"/>
  <c r="BG474" i="2"/>
  <c r="BF474" i="2"/>
  <c r="BE474" i="2"/>
  <c r="BD474" i="2"/>
  <c r="BC474" i="2"/>
  <c r="BB474" i="2"/>
  <c r="BA474" i="2"/>
  <c r="AZ474" i="2"/>
  <c r="AY474" i="2"/>
  <c r="AX474" i="2"/>
  <c r="BJ474" i="2" s="1"/>
  <c r="AW474" i="2"/>
  <c r="AV474" i="2"/>
  <c r="AU474" i="2"/>
  <c r="AT474" i="2"/>
  <c r="AR474" i="2"/>
  <c r="AQ474" i="2"/>
  <c r="AP474" i="2"/>
  <c r="AO474" i="2"/>
  <c r="AN474" i="2"/>
  <c r="AM474" i="2"/>
  <c r="AL474" i="2"/>
  <c r="AK474" i="2"/>
  <c r="AJ474" i="2"/>
  <c r="AI474" i="2"/>
  <c r="AH474" i="2"/>
  <c r="AG474" i="2"/>
  <c r="AS474" i="2" s="1"/>
  <c r="BI473" i="2"/>
  <c r="BH473" i="2"/>
  <c r="BG473" i="2"/>
  <c r="BF473" i="2"/>
  <c r="BE473" i="2"/>
  <c r="BD473" i="2"/>
  <c r="BC473" i="2"/>
  <c r="BB473" i="2"/>
  <c r="BA473" i="2"/>
  <c r="AZ473" i="2"/>
  <c r="AY473" i="2"/>
  <c r="AX473" i="2"/>
  <c r="BJ473" i="2" s="1"/>
  <c r="AW473" i="2"/>
  <c r="AV473" i="2"/>
  <c r="AU473" i="2"/>
  <c r="AT473" i="2"/>
  <c r="AR473" i="2"/>
  <c r="AQ473" i="2"/>
  <c r="AP473" i="2"/>
  <c r="AO473" i="2"/>
  <c r="AN473" i="2"/>
  <c r="AM473" i="2"/>
  <c r="AL473" i="2"/>
  <c r="AK473" i="2"/>
  <c r="AJ473" i="2"/>
  <c r="AI473" i="2"/>
  <c r="AH473" i="2"/>
  <c r="AG473" i="2"/>
  <c r="AS473" i="2" s="1"/>
  <c r="BI472" i="2"/>
  <c r="BH472" i="2"/>
  <c r="BG472" i="2"/>
  <c r="BF472" i="2"/>
  <c r="BE472" i="2"/>
  <c r="BD472" i="2"/>
  <c r="BC472" i="2"/>
  <c r="BB472" i="2"/>
  <c r="BA472" i="2"/>
  <c r="AZ472" i="2"/>
  <c r="AY472" i="2"/>
  <c r="AX472" i="2"/>
  <c r="BJ472" i="2" s="1"/>
  <c r="AW472" i="2"/>
  <c r="AV472" i="2"/>
  <c r="AU472" i="2"/>
  <c r="AT472" i="2"/>
  <c r="AR472" i="2"/>
  <c r="AQ472" i="2"/>
  <c r="AP472" i="2"/>
  <c r="AO472" i="2"/>
  <c r="AN472" i="2"/>
  <c r="AM472" i="2"/>
  <c r="AL472" i="2"/>
  <c r="AK472" i="2"/>
  <c r="AJ472" i="2"/>
  <c r="AI472" i="2"/>
  <c r="AH472" i="2"/>
  <c r="AG472" i="2"/>
  <c r="AS472" i="2" s="1"/>
  <c r="BI471" i="2"/>
  <c r="BH471" i="2"/>
  <c r="BG471" i="2"/>
  <c r="BF471" i="2"/>
  <c r="BE471" i="2"/>
  <c r="BD471" i="2"/>
  <c r="BC471" i="2"/>
  <c r="BB471" i="2"/>
  <c r="BA471" i="2"/>
  <c r="AZ471" i="2"/>
  <c r="AY471" i="2"/>
  <c r="AX471" i="2"/>
  <c r="BJ471" i="2" s="1"/>
  <c r="AW471" i="2"/>
  <c r="AV471" i="2"/>
  <c r="AU471" i="2"/>
  <c r="AT471" i="2"/>
  <c r="AR471" i="2"/>
  <c r="AQ471" i="2"/>
  <c r="AP471" i="2"/>
  <c r="AO471" i="2"/>
  <c r="AN471" i="2"/>
  <c r="AM471" i="2"/>
  <c r="AL471" i="2"/>
  <c r="AK471" i="2"/>
  <c r="AJ471" i="2"/>
  <c r="AI471" i="2"/>
  <c r="AH471" i="2"/>
  <c r="AG471" i="2"/>
  <c r="AS471" i="2" s="1"/>
  <c r="BI470" i="2"/>
  <c r="BH470" i="2"/>
  <c r="BG470" i="2"/>
  <c r="BF470" i="2"/>
  <c r="BE470" i="2"/>
  <c r="BD470" i="2"/>
  <c r="BC470" i="2"/>
  <c r="BB470" i="2"/>
  <c r="BA470" i="2"/>
  <c r="AZ470" i="2"/>
  <c r="AY470" i="2"/>
  <c r="AX470" i="2"/>
  <c r="BJ470" i="2" s="1"/>
  <c r="AW470" i="2"/>
  <c r="AV470" i="2"/>
  <c r="AU470" i="2"/>
  <c r="AT470" i="2"/>
  <c r="AR470" i="2"/>
  <c r="AQ470" i="2"/>
  <c r="AP470" i="2"/>
  <c r="AO470" i="2"/>
  <c r="AN470" i="2"/>
  <c r="AM470" i="2"/>
  <c r="AL470" i="2"/>
  <c r="AK470" i="2"/>
  <c r="AJ470" i="2"/>
  <c r="AI470" i="2"/>
  <c r="AH470" i="2"/>
  <c r="AG470" i="2"/>
  <c r="AS470" i="2" s="1"/>
  <c r="BI469" i="2"/>
  <c r="BH469" i="2"/>
  <c r="BG469" i="2"/>
  <c r="BF469" i="2"/>
  <c r="BE469" i="2"/>
  <c r="BD469" i="2"/>
  <c r="BC469" i="2"/>
  <c r="BB469" i="2"/>
  <c r="BA469" i="2"/>
  <c r="AZ469" i="2"/>
  <c r="AY469" i="2"/>
  <c r="AX469" i="2"/>
  <c r="BJ469" i="2" s="1"/>
  <c r="AW469" i="2"/>
  <c r="AV469" i="2"/>
  <c r="AU469" i="2"/>
  <c r="AT469" i="2"/>
  <c r="AR469" i="2"/>
  <c r="AQ469" i="2"/>
  <c r="AP469" i="2"/>
  <c r="AO469" i="2"/>
  <c r="AN469" i="2"/>
  <c r="AM469" i="2"/>
  <c r="AL469" i="2"/>
  <c r="AK469" i="2"/>
  <c r="AJ469" i="2"/>
  <c r="AI469" i="2"/>
  <c r="AH469" i="2"/>
  <c r="AG469" i="2"/>
  <c r="AS469" i="2" s="1"/>
  <c r="BI468" i="2"/>
  <c r="BH468" i="2"/>
  <c r="BG468" i="2"/>
  <c r="BF468" i="2"/>
  <c r="BE468" i="2"/>
  <c r="BD468" i="2"/>
  <c r="BC468" i="2"/>
  <c r="BB468" i="2"/>
  <c r="BA468" i="2"/>
  <c r="AZ468" i="2"/>
  <c r="AY468" i="2"/>
  <c r="AX468" i="2"/>
  <c r="BJ468" i="2" s="1"/>
  <c r="AW468" i="2"/>
  <c r="AV468" i="2"/>
  <c r="AU468" i="2"/>
  <c r="AT468" i="2"/>
  <c r="AR468" i="2"/>
  <c r="AQ468" i="2"/>
  <c r="AP468" i="2"/>
  <c r="AO468" i="2"/>
  <c r="AN468" i="2"/>
  <c r="AM468" i="2"/>
  <c r="AL468" i="2"/>
  <c r="AK468" i="2"/>
  <c r="AJ468" i="2"/>
  <c r="AI468" i="2"/>
  <c r="AH468" i="2"/>
  <c r="AG468" i="2"/>
  <c r="AS468" i="2" s="1"/>
  <c r="BI467" i="2"/>
  <c r="BH467" i="2"/>
  <c r="BG467" i="2"/>
  <c r="BF467" i="2"/>
  <c r="BE467" i="2"/>
  <c r="BD467" i="2"/>
  <c r="BC467" i="2"/>
  <c r="BB467" i="2"/>
  <c r="BA467" i="2"/>
  <c r="AZ467" i="2"/>
  <c r="AY467" i="2"/>
  <c r="AX467" i="2"/>
  <c r="BJ467" i="2" s="1"/>
  <c r="AW467" i="2"/>
  <c r="AV467" i="2"/>
  <c r="AU467" i="2"/>
  <c r="AT467" i="2"/>
  <c r="AR467" i="2"/>
  <c r="AQ467" i="2"/>
  <c r="AP467" i="2"/>
  <c r="AO467" i="2"/>
  <c r="AN467" i="2"/>
  <c r="AM467" i="2"/>
  <c r="AL467" i="2"/>
  <c r="AK467" i="2"/>
  <c r="AJ467" i="2"/>
  <c r="AI467" i="2"/>
  <c r="AH467" i="2"/>
  <c r="AG467" i="2"/>
  <c r="AS467" i="2" s="1"/>
  <c r="BI466" i="2"/>
  <c r="BH466" i="2"/>
  <c r="BG466" i="2"/>
  <c r="BF466" i="2"/>
  <c r="BE466" i="2"/>
  <c r="BD466" i="2"/>
  <c r="BC466" i="2"/>
  <c r="BB466" i="2"/>
  <c r="BA466" i="2"/>
  <c r="AZ466" i="2"/>
  <c r="AY466" i="2"/>
  <c r="AX466" i="2"/>
  <c r="BJ466" i="2" s="1"/>
  <c r="AW466" i="2"/>
  <c r="AV466" i="2"/>
  <c r="AU466" i="2"/>
  <c r="AT466" i="2"/>
  <c r="AR466" i="2"/>
  <c r="AQ466" i="2"/>
  <c r="AP466" i="2"/>
  <c r="AO466" i="2"/>
  <c r="AN466" i="2"/>
  <c r="AM466" i="2"/>
  <c r="AL466" i="2"/>
  <c r="AK466" i="2"/>
  <c r="AJ466" i="2"/>
  <c r="AI466" i="2"/>
  <c r="AH466" i="2"/>
  <c r="AG466" i="2"/>
  <c r="AS466" i="2" s="1"/>
  <c r="BI465" i="2"/>
  <c r="BH465" i="2"/>
  <c r="BG465" i="2"/>
  <c r="BF465" i="2"/>
  <c r="BE465" i="2"/>
  <c r="BD465" i="2"/>
  <c r="BC465" i="2"/>
  <c r="BB465" i="2"/>
  <c r="BA465" i="2"/>
  <c r="AZ465" i="2"/>
  <c r="AY465" i="2"/>
  <c r="AX465" i="2"/>
  <c r="BJ465" i="2" s="1"/>
  <c r="AW465" i="2"/>
  <c r="AV465" i="2"/>
  <c r="AU465" i="2"/>
  <c r="AT465" i="2"/>
  <c r="AR465" i="2"/>
  <c r="AQ465" i="2"/>
  <c r="AP465" i="2"/>
  <c r="AO465" i="2"/>
  <c r="AN465" i="2"/>
  <c r="AM465" i="2"/>
  <c r="AL465" i="2"/>
  <c r="AK465" i="2"/>
  <c r="AJ465" i="2"/>
  <c r="AI465" i="2"/>
  <c r="AH465" i="2"/>
  <c r="AG465" i="2"/>
  <c r="AS465" i="2" s="1"/>
  <c r="BI464" i="2"/>
  <c r="BH464" i="2"/>
  <c r="BG464" i="2"/>
  <c r="BF464" i="2"/>
  <c r="BE464" i="2"/>
  <c r="BD464" i="2"/>
  <c r="BC464" i="2"/>
  <c r="BB464" i="2"/>
  <c r="BA464" i="2"/>
  <c r="AZ464" i="2"/>
  <c r="AY464" i="2"/>
  <c r="AX464" i="2"/>
  <c r="BJ464" i="2" s="1"/>
  <c r="AW464" i="2"/>
  <c r="AV464" i="2"/>
  <c r="AU464" i="2"/>
  <c r="AT464" i="2"/>
  <c r="AR464" i="2"/>
  <c r="AQ464" i="2"/>
  <c r="AP464" i="2"/>
  <c r="AO464" i="2"/>
  <c r="AN464" i="2"/>
  <c r="AM464" i="2"/>
  <c r="AL464" i="2"/>
  <c r="AK464" i="2"/>
  <c r="AJ464" i="2"/>
  <c r="AI464" i="2"/>
  <c r="AH464" i="2"/>
  <c r="AG464" i="2"/>
  <c r="AS464" i="2" s="1"/>
  <c r="BI463" i="2"/>
  <c r="BH463" i="2"/>
  <c r="BG463" i="2"/>
  <c r="BF463" i="2"/>
  <c r="BE463" i="2"/>
  <c r="BD463" i="2"/>
  <c r="BC463" i="2"/>
  <c r="BB463" i="2"/>
  <c r="BA463" i="2"/>
  <c r="AZ463" i="2"/>
  <c r="AY463" i="2"/>
  <c r="AX463" i="2"/>
  <c r="BJ463" i="2" s="1"/>
  <c r="AW463" i="2"/>
  <c r="AV463" i="2"/>
  <c r="AU463" i="2"/>
  <c r="AT463" i="2"/>
  <c r="AR463" i="2"/>
  <c r="AQ463" i="2"/>
  <c r="AP463" i="2"/>
  <c r="AO463" i="2"/>
  <c r="AN463" i="2"/>
  <c r="AM463" i="2"/>
  <c r="AL463" i="2"/>
  <c r="AK463" i="2"/>
  <c r="AJ463" i="2"/>
  <c r="AI463" i="2"/>
  <c r="AH463" i="2"/>
  <c r="AG463" i="2"/>
  <c r="AS463" i="2" s="1"/>
  <c r="BI462" i="2"/>
  <c r="BH462" i="2"/>
  <c r="BG462" i="2"/>
  <c r="BF462" i="2"/>
  <c r="BE462" i="2"/>
  <c r="BD462" i="2"/>
  <c r="BC462" i="2"/>
  <c r="BB462" i="2"/>
  <c r="BA462" i="2"/>
  <c r="AZ462" i="2"/>
  <c r="AY462" i="2"/>
  <c r="AX462" i="2"/>
  <c r="BJ462" i="2" s="1"/>
  <c r="AW462" i="2"/>
  <c r="AV462" i="2"/>
  <c r="AU462" i="2"/>
  <c r="AT462" i="2"/>
  <c r="AR462" i="2"/>
  <c r="AQ462" i="2"/>
  <c r="AP462" i="2"/>
  <c r="AO462" i="2"/>
  <c r="AN462" i="2"/>
  <c r="AM462" i="2"/>
  <c r="AL462" i="2"/>
  <c r="AK462" i="2"/>
  <c r="AJ462" i="2"/>
  <c r="AI462" i="2"/>
  <c r="AH462" i="2"/>
  <c r="AG462" i="2"/>
  <c r="AS462" i="2" s="1"/>
  <c r="BI461" i="2"/>
  <c r="BH461" i="2"/>
  <c r="BG461" i="2"/>
  <c r="BF461" i="2"/>
  <c r="BE461" i="2"/>
  <c r="BD461" i="2"/>
  <c r="BC461" i="2"/>
  <c r="BB461" i="2"/>
  <c r="BA461" i="2"/>
  <c r="AZ461" i="2"/>
  <c r="AY461" i="2"/>
  <c r="AX461" i="2"/>
  <c r="BJ461" i="2" s="1"/>
  <c r="AW461" i="2"/>
  <c r="AV461" i="2"/>
  <c r="AU461" i="2"/>
  <c r="AT461" i="2"/>
  <c r="AR461" i="2"/>
  <c r="AQ461" i="2"/>
  <c r="AP461" i="2"/>
  <c r="AO461" i="2"/>
  <c r="AN461" i="2"/>
  <c r="AM461" i="2"/>
  <c r="AL461" i="2"/>
  <c r="AK461" i="2"/>
  <c r="AJ461" i="2"/>
  <c r="AI461" i="2"/>
  <c r="AH461" i="2"/>
  <c r="AG461" i="2"/>
  <c r="AS461" i="2" s="1"/>
  <c r="BI460" i="2"/>
  <c r="BH460" i="2"/>
  <c r="BG460" i="2"/>
  <c r="BF460" i="2"/>
  <c r="BE460" i="2"/>
  <c r="BD460" i="2"/>
  <c r="BC460" i="2"/>
  <c r="BB460" i="2"/>
  <c r="BA460" i="2"/>
  <c r="AZ460" i="2"/>
  <c r="AY460" i="2"/>
  <c r="AX460" i="2"/>
  <c r="BJ460" i="2" s="1"/>
  <c r="AW460" i="2"/>
  <c r="AV460" i="2"/>
  <c r="AU460" i="2"/>
  <c r="AT460" i="2"/>
  <c r="AR460" i="2"/>
  <c r="AQ460" i="2"/>
  <c r="AP460" i="2"/>
  <c r="AO460" i="2"/>
  <c r="AN460" i="2"/>
  <c r="AM460" i="2"/>
  <c r="AL460" i="2"/>
  <c r="AK460" i="2"/>
  <c r="AJ460" i="2"/>
  <c r="AI460" i="2"/>
  <c r="AH460" i="2"/>
  <c r="AG460" i="2"/>
  <c r="AS460" i="2" s="1"/>
  <c r="BI459" i="2"/>
  <c r="BH459" i="2"/>
  <c r="BG459" i="2"/>
  <c r="BF459" i="2"/>
  <c r="BE459" i="2"/>
  <c r="BD459" i="2"/>
  <c r="BC459" i="2"/>
  <c r="BB459" i="2"/>
  <c r="BA459" i="2"/>
  <c r="AZ459" i="2"/>
  <c r="AY459" i="2"/>
  <c r="AX459" i="2"/>
  <c r="BJ459" i="2" s="1"/>
  <c r="AW459" i="2"/>
  <c r="AV459" i="2"/>
  <c r="AU459" i="2"/>
  <c r="AT459" i="2"/>
  <c r="AR459" i="2"/>
  <c r="AQ459" i="2"/>
  <c r="AP459" i="2"/>
  <c r="AO459" i="2"/>
  <c r="AN459" i="2"/>
  <c r="AM459" i="2"/>
  <c r="AL459" i="2"/>
  <c r="AK459" i="2"/>
  <c r="AJ459" i="2"/>
  <c r="AI459" i="2"/>
  <c r="AH459" i="2"/>
  <c r="AG459" i="2"/>
  <c r="AS459" i="2" s="1"/>
  <c r="BI458" i="2"/>
  <c r="BH458" i="2"/>
  <c r="BG458" i="2"/>
  <c r="BF458" i="2"/>
  <c r="BE458" i="2"/>
  <c r="BD458" i="2"/>
  <c r="BC458" i="2"/>
  <c r="BB458" i="2"/>
  <c r="BA458" i="2"/>
  <c r="AZ458" i="2"/>
  <c r="AY458" i="2"/>
  <c r="AX458" i="2"/>
  <c r="BJ458" i="2" s="1"/>
  <c r="AW458" i="2"/>
  <c r="AV458" i="2"/>
  <c r="AU458" i="2"/>
  <c r="AT458" i="2"/>
  <c r="AR458" i="2"/>
  <c r="AQ458" i="2"/>
  <c r="AP458" i="2"/>
  <c r="AO458" i="2"/>
  <c r="AN458" i="2"/>
  <c r="AM458" i="2"/>
  <c r="AL458" i="2"/>
  <c r="AK458" i="2"/>
  <c r="AJ458" i="2"/>
  <c r="AI458" i="2"/>
  <c r="AH458" i="2"/>
  <c r="AG458" i="2"/>
  <c r="AS458" i="2" s="1"/>
  <c r="BI457" i="2"/>
  <c r="BH457" i="2"/>
  <c r="BG457" i="2"/>
  <c r="BF457" i="2"/>
  <c r="BE457" i="2"/>
  <c r="BD457" i="2"/>
  <c r="BC457" i="2"/>
  <c r="BB457" i="2"/>
  <c r="BA457" i="2"/>
  <c r="AZ457" i="2"/>
  <c r="AY457" i="2"/>
  <c r="AX457" i="2"/>
  <c r="BJ457" i="2" s="1"/>
  <c r="AW457" i="2"/>
  <c r="AV457" i="2"/>
  <c r="AU457" i="2"/>
  <c r="AT457" i="2"/>
  <c r="AR457" i="2"/>
  <c r="AQ457" i="2"/>
  <c r="AP457" i="2"/>
  <c r="AO457" i="2"/>
  <c r="AN457" i="2"/>
  <c r="AM457" i="2"/>
  <c r="AL457" i="2"/>
  <c r="AK457" i="2"/>
  <c r="AJ457" i="2"/>
  <c r="AI457" i="2"/>
  <c r="AH457" i="2"/>
  <c r="AG457" i="2"/>
  <c r="AS457" i="2" s="1"/>
  <c r="BI456" i="2"/>
  <c r="BH456" i="2"/>
  <c r="BG456" i="2"/>
  <c r="BF456" i="2"/>
  <c r="BE456" i="2"/>
  <c r="BD456" i="2"/>
  <c r="BC456" i="2"/>
  <c r="BB456" i="2"/>
  <c r="BA456" i="2"/>
  <c r="AZ456" i="2"/>
  <c r="AY456" i="2"/>
  <c r="AX456" i="2"/>
  <c r="BJ456" i="2" s="1"/>
  <c r="AW456" i="2"/>
  <c r="AV456" i="2"/>
  <c r="AU456" i="2"/>
  <c r="AT456" i="2"/>
  <c r="AR456" i="2"/>
  <c r="AQ456" i="2"/>
  <c r="AP456" i="2"/>
  <c r="AO456" i="2"/>
  <c r="AN456" i="2"/>
  <c r="AM456" i="2"/>
  <c r="AL456" i="2"/>
  <c r="AK456" i="2"/>
  <c r="AJ456" i="2"/>
  <c r="AI456" i="2"/>
  <c r="AH456" i="2"/>
  <c r="AG456" i="2"/>
  <c r="AS456" i="2" s="1"/>
  <c r="BI455" i="2"/>
  <c r="BH455" i="2"/>
  <c r="BG455" i="2"/>
  <c r="BF455" i="2"/>
  <c r="BE455" i="2"/>
  <c r="BD455" i="2"/>
  <c r="BC455" i="2"/>
  <c r="BB455" i="2"/>
  <c r="BA455" i="2"/>
  <c r="AZ455" i="2"/>
  <c r="AY455" i="2"/>
  <c r="AX455" i="2"/>
  <c r="BJ455" i="2" s="1"/>
  <c r="AW455" i="2"/>
  <c r="AV455" i="2"/>
  <c r="AU455" i="2"/>
  <c r="AT455" i="2"/>
  <c r="AR455" i="2"/>
  <c r="AQ455" i="2"/>
  <c r="AP455" i="2"/>
  <c r="AO455" i="2"/>
  <c r="AN455" i="2"/>
  <c r="AM455" i="2"/>
  <c r="AL455" i="2"/>
  <c r="AK455" i="2"/>
  <c r="AJ455" i="2"/>
  <c r="AI455" i="2"/>
  <c r="AH455" i="2"/>
  <c r="AG455" i="2"/>
  <c r="AS455" i="2" s="1"/>
  <c r="BI454" i="2"/>
  <c r="BH454" i="2"/>
  <c r="BG454" i="2"/>
  <c r="BF454" i="2"/>
  <c r="BE454" i="2"/>
  <c r="BD454" i="2"/>
  <c r="BC454" i="2"/>
  <c r="BB454" i="2"/>
  <c r="BA454" i="2"/>
  <c r="AZ454" i="2"/>
  <c r="AY454" i="2"/>
  <c r="AX454" i="2"/>
  <c r="BJ454" i="2" s="1"/>
  <c r="AW454" i="2"/>
  <c r="AV454" i="2"/>
  <c r="AU454" i="2"/>
  <c r="AT454" i="2"/>
  <c r="AR454" i="2"/>
  <c r="AQ454" i="2"/>
  <c r="AP454" i="2"/>
  <c r="AO454" i="2"/>
  <c r="AN454" i="2"/>
  <c r="AM454" i="2"/>
  <c r="AL454" i="2"/>
  <c r="AK454" i="2"/>
  <c r="AJ454" i="2"/>
  <c r="AI454" i="2"/>
  <c r="AH454" i="2"/>
  <c r="AG454" i="2"/>
  <c r="AS454" i="2" s="1"/>
  <c r="BI453" i="2"/>
  <c r="BH453" i="2"/>
  <c r="BG453" i="2"/>
  <c r="BF453" i="2"/>
  <c r="BE453" i="2"/>
  <c r="BD453" i="2"/>
  <c r="BC453" i="2"/>
  <c r="BB453" i="2"/>
  <c r="BA453" i="2"/>
  <c r="AZ453" i="2"/>
  <c r="AY453" i="2"/>
  <c r="AX453" i="2"/>
  <c r="BJ453" i="2" s="1"/>
  <c r="AW453" i="2"/>
  <c r="AV453" i="2"/>
  <c r="AU453" i="2"/>
  <c r="AT453" i="2"/>
  <c r="AR453" i="2"/>
  <c r="AQ453" i="2"/>
  <c r="AP453" i="2"/>
  <c r="AO453" i="2"/>
  <c r="AN453" i="2"/>
  <c r="AM453" i="2"/>
  <c r="AL453" i="2"/>
  <c r="AK453" i="2"/>
  <c r="AJ453" i="2"/>
  <c r="AI453" i="2"/>
  <c r="AH453" i="2"/>
  <c r="AG453" i="2"/>
  <c r="AS453" i="2" s="1"/>
  <c r="BI452" i="2"/>
  <c r="BH452" i="2"/>
  <c r="BG452" i="2"/>
  <c r="BF452" i="2"/>
  <c r="BE452" i="2"/>
  <c r="BD452" i="2"/>
  <c r="BC452" i="2"/>
  <c r="BB452" i="2"/>
  <c r="BA452" i="2"/>
  <c r="AZ452" i="2"/>
  <c r="AY452" i="2"/>
  <c r="AX452" i="2"/>
  <c r="BJ452" i="2" s="1"/>
  <c r="AW452" i="2"/>
  <c r="AV452" i="2"/>
  <c r="AU452" i="2"/>
  <c r="AT452" i="2"/>
  <c r="AR452" i="2"/>
  <c r="AQ452" i="2"/>
  <c r="AP452" i="2"/>
  <c r="AO452" i="2"/>
  <c r="AN452" i="2"/>
  <c r="AM452" i="2"/>
  <c r="AL452" i="2"/>
  <c r="AK452" i="2"/>
  <c r="AJ452" i="2"/>
  <c r="AI452" i="2"/>
  <c r="AH452" i="2"/>
  <c r="AG452" i="2"/>
  <c r="AS452" i="2" s="1"/>
  <c r="BI451" i="2"/>
  <c r="BH451" i="2"/>
  <c r="BG451" i="2"/>
  <c r="BF451" i="2"/>
  <c r="BE451" i="2"/>
  <c r="BD451" i="2"/>
  <c r="BC451" i="2"/>
  <c r="BB451" i="2"/>
  <c r="BA451" i="2"/>
  <c r="AZ451" i="2"/>
  <c r="AY451" i="2"/>
  <c r="AX451" i="2"/>
  <c r="BJ451" i="2" s="1"/>
  <c r="AW451" i="2"/>
  <c r="AV451" i="2"/>
  <c r="AU451" i="2"/>
  <c r="AT451" i="2"/>
  <c r="AR451" i="2"/>
  <c r="AQ451" i="2"/>
  <c r="AP451" i="2"/>
  <c r="AO451" i="2"/>
  <c r="AN451" i="2"/>
  <c r="AM451" i="2"/>
  <c r="AL451" i="2"/>
  <c r="AK451" i="2"/>
  <c r="AJ451" i="2"/>
  <c r="AI451" i="2"/>
  <c r="AH451" i="2"/>
  <c r="AG451" i="2"/>
  <c r="AS451" i="2" s="1"/>
  <c r="BI450" i="2"/>
  <c r="BH450" i="2"/>
  <c r="BG450" i="2"/>
  <c r="BF450" i="2"/>
  <c r="BE450" i="2"/>
  <c r="BD450" i="2"/>
  <c r="BC450" i="2"/>
  <c r="BB450" i="2"/>
  <c r="BA450" i="2"/>
  <c r="AZ450" i="2"/>
  <c r="AY450" i="2"/>
  <c r="AX450" i="2"/>
  <c r="BJ450" i="2" s="1"/>
  <c r="AW450" i="2"/>
  <c r="AV450" i="2"/>
  <c r="AU450" i="2"/>
  <c r="AT450" i="2"/>
  <c r="AR450" i="2"/>
  <c r="AQ450" i="2"/>
  <c r="AP450" i="2"/>
  <c r="AO450" i="2"/>
  <c r="AN450" i="2"/>
  <c r="AM450" i="2"/>
  <c r="AL450" i="2"/>
  <c r="AK450" i="2"/>
  <c r="AJ450" i="2"/>
  <c r="AI450" i="2"/>
  <c r="AH450" i="2"/>
  <c r="AG450" i="2"/>
  <c r="AS450" i="2" s="1"/>
  <c r="BI449" i="2"/>
  <c r="BH449" i="2"/>
  <c r="BG449" i="2"/>
  <c r="BF449" i="2"/>
  <c r="BE449" i="2"/>
  <c r="BD449" i="2"/>
  <c r="BC449" i="2"/>
  <c r="BB449" i="2"/>
  <c r="BA449" i="2"/>
  <c r="AZ449" i="2"/>
  <c r="AY449" i="2"/>
  <c r="AX449" i="2"/>
  <c r="BJ449" i="2" s="1"/>
  <c r="AW449" i="2"/>
  <c r="AV449" i="2"/>
  <c r="AU449" i="2"/>
  <c r="AT449" i="2"/>
  <c r="AR449" i="2"/>
  <c r="AQ449" i="2"/>
  <c r="AP449" i="2"/>
  <c r="AO449" i="2"/>
  <c r="AN449" i="2"/>
  <c r="AM449" i="2"/>
  <c r="AL449" i="2"/>
  <c r="AK449" i="2"/>
  <c r="AJ449" i="2"/>
  <c r="AI449" i="2"/>
  <c r="AH449" i="2"/>
  <c r="AG449" i="2"/>
  <c r="AS449" i="2" s="1"/>
  <c r="BI448" i="2"/>
  <c r="BH448" i="2"/>
  <c r="BG448" i="2"/>
  <c r="BF448" i="2"/>
  <c r="BE448" i="2"/>
  <c r="BD448" i="2"/>
  <c r="BC448" i="2"/>
  <c r="BB448" i="2"/>
  <c r="BA448" i="2"/>
  <c r="AZ448" i="2"/>
  <c r="AY448" i="2"/>
  <c r="AX448" i="2"/>
  <c r="BJ448" i="2" s="1"/>
  <c r="AW448" i="2"/>
  <c r="AV448" i="2"/>
  <c r="AU448" i="2"/>
  <c r="AT448" i="2"/>
  <c r="AR448" i="2"/>
  <c r="AQ448" i="2"/>
  <c r="AP448" i="2"/>
  <c r="AO448" i="2"/>
  <c r="AN448" i="2"/>
  <c r="AM448" i="2"/>
  <c r="AL448" i="2"/>
  <c r="AK448" i="2"/>
  <c r="AJ448" i="2"/>
  <c r="AI448" i="2"/>
  <c r="AH448" i="2"/>
  <c r="AG448" i="2"/>
  <c r="AS448" i="2" s="1"/>
  <c r="BI447" i="2"/>
  <c r="BH447" i="2"/>
  <c r="BG447" i="2"/>
  <c r="BF447" i="2"/>
  <c r="BE447" i="2"/>
  <c r="BD447" i="2"/>
  <c r="BC447" i="2"/>
  <c r="BB447" i="2"/>
  <c r="BA447" i="2"/>
  <c r="AZ447" i="2"/>
  <c r="AY447" i="2"/>
  <c r="AX447" i="2"/>
  <c r="BJ447" i="2" s="1"/>
  <c r="AW447" i="2"/>
  <c r="AV447" i="2"/>
  <c r="AU447" i="2"/>
  <c r="AT447" i="2"/>
  <c r="AR447" i="2"/>
  <c r="AQ447" i="2"/>
  <c r="AP447" i="2"/>
  <c r="AO447" i="2"/>
  <c r="AN447" i="2"/>
  <c r="AM447" i="2"/>
  <c r="AL447" i="2"/>
  <c r="AK447" i="2"/>
  <c r="AJ447" i="2"/>
  <c r="AI447" i="2"/>
  <c r="AH447" i="2"/>
  <c r="AG447" i="2"/>
  <c r="AS447" i="2" s="1"/>
  <c r="BI446" i="2"/>
  <c r="BH446" i="2"/>
  <c r="BG446" i="2"/>
  <c r="BF446" i="2"/>
  <c r="BE446" i="2"/>
  <c r="BD446" i="2"/>
  <c r="BC446" i="2"/>
  <c r="BB446" i="2"/>
  <c r="BA446" i="2"/>
  <c r="AZ446" i="2"/>
  <c r="AY446" i="2"/>
  <c r="AX446" i="2"/>
  <c r="BJ446" i="2" s="1"/>
  <c r="AW446" i="2"/>
  <c r="AV446" i="2"/>
  <c r="AU446" i="2"/>
  <c r="AT446" i="2"/>
  <c r="AR446" i="2"/>
  <c r="AQ446" i="2"/>
  <c r="AP446" i="2"/>
  <c r="AO446" i="2"/>
  <c r="AN446" i="2"/>
  <c r="AM446" i="2"/>
  <c r="AL446" i="2"/>
  <c r="AK446" i="2"/>
  <c r="AJ446" i="2"/>
  <c r="AI446" i="2"/>
  <c r="AH446" i="2"/>
  <c r="AG446" i="2"/>
  <c r="AS446" i="2" s="1"/>
  <c r="BI445" i="2"/>
  <c r="BH445" i="2"/>
  <c r="BG445" i="2"/>
  <c r="BF445" i="2"/>
  <c r="BE445" i="2"/>
  <c r="BD445" i="2"/>
  <c r="BC445" i="2"/>
  <c r="BB445" i="2"/>
  <c r="BA445" i="2"/>
  <c r="AZ445" i="2"/>
  <c r="AY445" i="2"/>
  <c r="AX445" i="2"/>
  <c r="BJ445" i="2" s="1"/>
  <c r="AW445" i="2"/>
  <c r="AV445" i="2"/>
  <c r="AU445" i="2"/>
  <c r="AT445" i="2"/>
  <c r="AR445" i="2"/>
  <c r="AQ445" i="2"/>
  <c r="AP445" i="2"/>
  <c r="AO445" i="2"/>
  <c r="AN445" i="2"/>
  <c r="AM445" i="2"/>
  <c r="AL445" i="2"/>
  <c r="AK445" i="2"/>
  <c r="AJ445" i="2"/>
  <c r="AI445" i="2"/>
  <c r="AH445" i="2"/>
  <c r="AG445" i="2"/>
  <c r="AS445" i="2" s="1"/>
  <c r="BI444" i="2"/>
  <c r="BH444" i="2"/>
  <c r="BG444" i="2"/>
  <c r="BF444" i="2"/>
  <c r="BE444" i="2"/>
  <c r="BD444" i="2"/>
  <c r="BC444" i="2"/>
  <c r="BB444" i="2"/>
  <c r="BA444" i="2"/>
  <c r="AZ444" i="2"/>
  <c r="AY444" i="2"/>
  <c r="AX444" i="2"/>
  <c r="BJ444" i="2" s="1"/>
  <c r="AW444" i="2"/>
  <c r="AV444" i="2"/>
  <c r="AU444" i="2"/>
  <c r="AT444" i="2"/>
  <c r="AR444" i="2"/>
  <c r="AQ444" i="2"/>
  <c r="AP444" i="2"/>
  <c r="AO444" i="2"/>
  <c r="AN444" i="2"/>
  <c r="AM444" i="2"/>
  <c r="AL444" i="2"/>
  <c r="AK444" i="2"/>
  <c r="AJ444" i="2"/>
  <c r="AI444" i="2"/>
  <c r="AH444" i="2"/>
  <c r="AG444" i="2"/>
  <c r="AS444" i="2" s="1"/>
  <c r="BI443" i="2"/>
  <c r="BH443" i="2"/>
  <c r="BG443" i="2"/>
  <c r="BF443" i="2"/>
  <c r="BE443" i="2"/>
  <c r="BD443" i="2"/>
  <c r="BC443" i="2"/>
  <c r="BB443" i="2"/>
  <c r="BA443" i="2"/>
  <c r="AZ443" i="2"/>
  <c r="AY443" i="2"/>
  <c r="AX443" i="2"/>
  <c r="BJ443" i="2" s="1"/>
  <c r="AW443" i="2"/>
  <c r="AV443" i="2"/>
  <c r="AU443" i="2"/>
  <c r="AT443" i="2"/>
  <c r="AR443" i="2"/>
  <c r="AQ443" i="2"/>
  <c r="AP443" i="2"/>
  <c r="AO443" i="2"/>
  <c r="AN443" i="2"/>
  <c r="AM443" i="2"/>
  <c r="AL443" i="2"/>
  <c r="AK443" i="2"/>
  <c r="AJ443" i="2"/>
  <c r="AI443" i="2"/>
  <c r="AH443" i="2"/>
  <c r="AG443" i="2"/>
  <c r="AS443" i="2" s="1"/>
  <c r="BI442" i="2"/>
  <c r="BH442" i="2"/>
  <c r="BG442" i="2"/>
  <c r="BF442" i="2"/>
  <c r="BE442" i="2"/>
  <c r="BD442" i="2"/>
  <c r="BC442" i="2"/>
  <c r="BB442" i="2"/>
  <c r="BA442" i="2"/>
  <c r="AZ442" i="2"/>
  <c r="AY442" i="2"/>
  <c r="AX442" i="2"/>
  <c r="BJ442" i="2" s="1"/>
  <c r="AW442" i="2"/>
  <c r="AV442" i="2"/>
  <c r="AU442" i="2"/>
  <c r="AT442" i="2"/>
  <c r="AR442" i="2"/>
  <c r="AQ442" i="2"/>
  <c r="AP442" i="2"/>
  <c r="AO442" i="2"/>
  <c r="AN442" i="2"/>
  <c r="AM442" i="2"/>
  <c r="AL442" i="2"/>
  <c r="AK442" i="2"/>
  <c r="AJ442" i="2"/>
  <c r="AI442" i="2"/>
  <c r="AH442" i="2"/>
  <c r="AG442" i="2"/>
  <c r="AS442" i="2" s="1"/>
  <c r="BI441" i="2"/>
  <c r="BH441" i="2"/>
  <c r="BG441" i="2"/>
  <c r="BF441" i="2"/>
  <c r="BE441" i="2"/>
  <c r="BD441" i="2"/>
  <c r="BC441" i="2"/>
  <c r="BB441" i="2"/>
  <c r="BA441" i="2"/>
  <c r="AZ441" i="2"/>
  <c r="AY441" i="2"/>
  <c r="AX441" i="2"/>
  <c r="BJ441" i="2" s="1"/>
  <c r="AW441" i="2"/>
  <c r="AV441" i="2"/>
  <c r="AU441" i="2"/>
  <c r="AT441" i="2"/>
  <c r="AR441" i="2"/>
  <c r="AQ441" i="2"/>
  <c r="AP441" i="2"/>
  <c r="AO441" i="2"/>
  <c r="AN441" i="2"/>
  <c r="AM441" i="2"/>
  <c r="AL441" i="2"/>
  <c r="AK441" i="2"/>
  <c r="AJ441" i="2"/>
  <c r="AI441" i="2"/>
  <c r="AH441" i="2"/>
  <c r="AG441" i="2"/>
  <c r="AS441" i="2" s="1"/>
  <c r="BI440" i="2"/>
  <c r="BH440" i="2"/>
  <c r="BG440" i="2"/>
  <c r="BF440" i="2"/>
  <c r="BE440" i="2"/>
  <c r="BD440" i="2"/>
  <c r="BC440" i="2"/>
  <c r="BB440" i="2"/>
  <c r="BA440" i="2"/>
  <c r="AZ440" i="2"/>
  <c r="AY440" i="2"/>
  <c r="AX440" i="2"/>
  <c r="BJ440" i="2" s="1"/>
  <c r="AW440" i="2"/>
  <c r="AV440" i="2"/>
  <c r="AU440" i="2"/>
  <c r="AT440" i="2"/>
  <c r="AR440" i="2"/>
  <c r="AQ440" i="2"/>
  <c r="AP440" i="2"/>
  <c r="AO440" i="2"/>
  <c r="AN440" i="2"/>
  <c r="AM440" i="2"/>
  <c r="AL440" i="2"/>
  <c r="AK440" i="2"/>
  <c r="AJ440" i="2"/>
  <c r="AI440" i="2"/>
  <c r="AH440" i="2"/>
  <c r="AG440" i="2"/>
  <c r="AS440" i="2" s="1"/>
  <c r="BI439" i="2"/>
  <c r="BH439" i="2"/>
  <c r="BG439" i="2"/>
  <c r="BF439" i="2"/>
  <c r="BE439" i="2"/>
  <c r="BD439" i="2"/>
  <c r="BC439" i="2"/>
  <c r="BB439" i="2"/>
  <c r="BA439" i="2"/>
  <c r="AZ439" i="2"/>
  <c r="AY439" i="2"/>
  <c r="AX439" i="2"/>
  <c r="BJ439" i="2" s="1"/>
  <c r="AW439" i="2"/>
  <c r="AV439" i="2"/>
  <c r="AU439" i="2"/>
  <c r="AT439" i="2"/>
  <c r="AR439" i="2"/>
  <c r="AQ439" i="2"/>
  <c r="AP439" i="2"/>
  <c r="AO439" i="2"/>
  <c r="AN439" i="2"/>
  <c r="AM439" i="2"/>
  <c r="AL439" i="2"/>
  <c r="AK439" i="2"/>
  <c r="AJ439" i="2"/>
  <c r="AI439" i="2"/>
  <c r="AH439" i="2"/>
  <c r="AG439" i="2"/>
  <c r="AS439" i="2" s="1"/>
  <c r="BI438" i="2"/>
  <c r="BH438" i="2"/>
  <c r="BG438" i="2"/>
  <c r="BF438" i="2"/>
  <c r="BE438" i="2"/>
  <c r="BD438" i="2"/>
  <c r="BC438" i="2"/>
  <c r="BB438" i="2"/>
  <c r="BA438" i="2"/>
  <c r="AZ438" i="2"/>
  <c r="AY438" i="2"/>
  <c r="AX438" i="2"/>
  <c r="BJ438" i="2" s="1"/>
  <c r="AW438" i="2"/>
  <c r="AV438" i="2"/>
  <c r="AU438" i="2"/>
  <c r="AT438" i="2"/>
  <c r="AR438" i="2"/>
  <c r="AQ438" i="2"/>
  <c r="AP438" i="2"/>
  <c r="AO438" i="2"/>
  <c r="AN438" i="2"/>
  <c r="AM438" i="2"/>
  <c r="AL438" i="2"/>
  <c r="AK438" i="2"/>
  <c r="AJ438" i="2"/>
  <c r="AI438" i="2"/>
  <c r="AH438" i="2"/>
  <c r="AG438" i="2"/>
  <c r="AS438" i="2" s="1"/>
  <c r="BI437" i="2"/>
  <c r="BH437" i="2"/>
  <c r="BG437" i="2"/>
  <c r="BF437" i="2"/>
  <c r="BE437" i="2"/>
  <c r="BD437" i="2"/>
  <c r="BC437" i="2"/>
  <c r="BB437" i="2"/>
  <c r="BA437" i="2"/>
  <c r="AZ437" i="2"/>
  <c r="AY437" i="2"/>
  <c r="AX437" i="2"/>
  <c r="BJ437" i="2" s="1"/>
  <c r="AW437" i="2"/>
  <c r="AV437" i="2"/>
  <c r="AU437" i="2"/>
  <c r="AT437" i="2"/>
  <c r="AR437" i="2"/>
  <c r="AQ437" i="2"/>
  <c r="AP437" i="2"/>
  <c r="AO437" i="2"/>
  <c r="AN437" i="2"/>
  <c r="AM437" i="2"/>
  <c r="AL437" i="2"/>
  <c r="AK437" i="2"/>
  <c r="AJ437" i="2"/>
  <c r="AI437" i="2"/>
  <c r="AH437" i="2"/>
  <c r="AG437" i="2"/>
  <c r="AS437" i="2" s="1"/>
  <c r="BI436" i="2"/>
  <c r="BH436" i="2"/>
  <c r="BG436" i="2"/>
  <c r="BF436" i="2"/>
  <c r="BE436" i="2"/>
  <c r="BD436" i="2"/>
  <c r="BC436" i="2"/>
  <c r="BB436" i="2"/>
  <c r="BA436" i="2"/>
  <c r="AZ436" i="2"/>
  <c r="AY436" i="2"/>
  <c r="AX436" i="2"/>
  <c r="BJ436" i="2" s="1"/>
  <c r="AW436" i="2"/>
  <c r="AV436" i="2"/>
  <c r="AU436" i="2"/>
  <c r="AT436" i="2"/>
  <c r="AR436" i="2"/>
  <c r="AQ436" i="2"/>
  <c r="AP436" i="2"/>
  <c r="AO436" i="2"/>
  <c r="AN436" i="2"/>
  <c r="AM436" i="2"/>
  <c r="AL436" i="2"/>
  <c r="AK436" i="2"/>
  <c r="AJ436" i="2"/>
  <c r="AI436" i="2"/>
  <c r="AH436" i="2"/>
  <c r="AG436" i="2"/>
  <c r="AS436" i="2" s="1"/>
  <c r="BI435" i="2"/>
  <c r="BH435" i="2"/>
  <c r="BG435" i="2"/>
  <c r="BF435" i="2"/>
  <c r="BE435" i="2"/>
  <c r="BD435" i="2"/>
  <c r="BC435" i="2"/>
  <c r="BB435" i="2"/>
  <c r="BA435" i="2"/>
  <c r="AZ435" i="2"/>
  <c r="AY435" i="2"/>
  <c r="AX435" i="2"/>
  <c r="AW435" i="2"/>
  <c r="AV435" i="2"/>
  <c r="AU435" i="2"/>
  <c r="AT435" i="2"/>
  <c r="AR435" i="2"/>
  <c r="AQ435" i="2"/>
  <c r="AP435" i="2"/>
  <c r="AO435" i="2"/>
  <c r="AN435" i="2"/>
  <c r="AM435" i="2"/>
  <c r="AL435" i="2"/>
  <c r="AK435" i="2"/>
  <c r="AJ435" i="2"/>
  <c r="AI435" i="2"/>
  <c r="AH435" i="2"/>
  <c r="AG435" i="2"/>
  <c r="BI434" i="2"/>
  <c r="BH434" i="2"/>
  <c r="BG434" i="2"/>
  <c r="BF434" i="2"/>
  <c r="BE434" i="2"/>
  <c r="BD434" i="2"/>
  <c r="BC434" i="2"/>
  <c r="BB434" i="2"/>
  <c r="BA434" i="2"/>
  <c r="AZ434" i="2"/>
  <c r="AY434" i="2"/>
  <c r="AX434" i="2"/>
  <c r="AW434" i="2"/>
  <c r="AV434" i="2"/>
  <c r="AU434" i="2"/>
  <c r="AT434" i="2"/>
  <c r="AR434" i="2"/>
  <c r="AQ434" i="2"/>
  <c r="AP434" i="2"/>
  <c r="AO434" i="2"/>
  <c r="AN434" i="2"/>
  <c r="AM434" i="2"/>
  <c r="AL434" i="2"/>
  <c r="AK434" i="2"/>
  <c r="AJ434" i="2"/>
  <c r="AI434" i="2"/>
  <c r="AH434" i="2"/>
  <c r="AG434" i="2"/>
  <c r="BI433" i="2"/>
  <c r="BH433" i="2"/>
  <c r="BG433" i="2"/>
  <c r="BF433" i="2"/>
  <c r="BE433" i="2"/>
  <c r="BD433" i="2"/>
  <c r="BC433" i="2"/>
  <c r="BB433" i="2"/>
  <c r="BA433" i="2"/>
  <c r="AZ433" i="2"/>
  <c r="AY433" i="2"/>
  <c r="AX433" i="2"/>
  <c r="AW433" i="2"/>
  <c r="AV433" i="2"/>
  <c r="AU433" i="2"/>
  <c r="AT433" i="2"/>
  <c r="AR433" i="2"/>
  <c r="AQ433" i="2"/>
  <c r="AP433" i="2"/>
  <c r="AO433" i="2"/>
  <c r="AN433" i="2"/>
  <c r="AM433" i="2"/>
  <c r="AL433" i="2"/>
  <c r="AK433" i="2"/>
  <c r="AJ433" i="2"/>
  <c r="AI433" i="2"/>
  <c r="AH433" i="2"/>
  <c r="AG433" i="2"/>
  <c r="BI432" i="2"/>
  <c r="BH432" i="2"/>
  <c r="BG432" i="2"/>
  <c r="BF432" i="2"/>
  <c r="BE432" i="2"/>
  <c r="BD432" i="2"/>
  <c r="BC432" i="2"/>
  <c r="BB432" i="2"/>
  <c r="BA432" i="2"/>
  <c r="AZ432" i="2"/>
  <c r="AY432" i="2"/>
  <c r="AX432" i="2"/>
  <c r="AW432" i="2"/>
  <c r="AV432" i="2"/>
  <c r="AU432" i="2"/>
  <c r="AT432" i="2"/>
  <c r="AR432" i="2"/>
  <c r="AQ432" i="2"/>
  <c r="AP432" i="2"/>
  <c r="AO432" i="2"/>
  <c r="AN432" i="2"/>
  <c r="AM432" i="2"/>
  <c r="AL432" i="2"/>
  <c r="AK432" i="2"/>
  <c r="AJ432" i="2"/>
  <c r="AI432" i="2"/>
  <c r="AH432" i="2"/>
  <c r="AG432" i="2"/>
  <c r="BI431" i="2"/>
  <c r="BH431" i="2"/>
  <c r="BG431" i="2"/>
  <c r="BF431" i="2"/>
  <c r="BE431" i="2"/>
  <c r="BD431" i="2"/>
  <c r="BC431" i="2"/>
  <c r="BB431" i="2"/>
  <c r="BA431" i="2"/>
  <c r="AZ431" i="2"/>
  <c r="AY431" i="2"/>
  <c r="AX431" i="2"/>
  <c r="AW431" i="2"/>
  <c r="AV431" i="2"/>
  <c r="AU431" i="2"/>
  <c r="AT431" i="2"/>
  <c r="AR431" i="2"/>
  <c r="AQ431" i="2"/>
  <c r="AP431" i="2"/>
  <c r="AO431" i="2"/>
  <c r="AN431" i="2"/>
  <c r="AM431" i="2"/>
  <c r="AL431" i="2"/>
  <c r="AK431" i="2"/>
  <c r="AJ431" i="2"/>
  <c r="AI431" i="2"/>
  <c r="AH431" i="2"/>
  <c r="AG431" i="2"/>
  <c r="BI430" i="2"/>
  <c r="BH430" i="2"/>
  <c r="BG430" i="2"/>
  <c r="BF430" i="2"/>
  <c r="BE430" i="2"/>
  <c r="BD430" i="2"/>
  <c r="BC430" i="2"/>
  <c r="BB430" i="2"/>
  <c r="BA430" i="2"/>
  <c r="AZ430" i="2"/>
  <c r="AY430" i="2"/>
  <c r="AX430" i="2"/>
  <c r="AW430" i="2"/>
  <c r="AV430" i="2"/>
  <c r="AU430" i="2"/>
  <c r="AT430" i="2"/>
  <c r="AR430" i="2"/>
  <c r="AQ430" i="2"/>
  <c r="AP430" i="2"/>
  <c r="AO430" i="2"/>
  <c r="AN430" i="2"/>
  <c r="AM430" i="2"/>
  <c r="AL430" i="2"/>
  <c r="AK430" i="2"/>
  <c r="AJ430" i="2"/>
  <c r="AI430" i="2"/>
  <c r="AH430" i="2"/>
  <c r="AG430" i="2"/>
  <c r="BI429" i="2"/>
  <c r="BH429" i="2"/>
  <c r="BG429" i="2"/>
  <c r="BF429" i="2"/>
  <c r="BE429" i="2"/>
  <c r="BD429" i="2"/>
  <c r="BC429" i="2"/>
  <c r="BB429" i="2"/>
  <c r="BA429" i="2"/>
  <c r="AZ429" i="2"/>
  <c r="AY429" i="2"/>
  <c r="AX429" i="2"/>
  <c r="AW429" i="2"/>
  <c r="AV429" i="2"/>
  <c r="AU429" i="2"/>
  <c r="AT429" i="2"/>
  <c r="AR429" i="2"/>
  <c r="AQ429" i="2"/>
  <c r="AP429" i="2"/>
  <c r="AO429" i="2"/>
  <c r="AN429" i="2"/>
  <c r="AM429" i="2"/>
  <c r="AL429" i="2"/>
  <c r="AK429" i="2"/>
  <c r="AJ429" i="2"/>
  <c r="AI429" i="2"/>
  <c r="AH429" i="2"/>
  <c r="AG429" i="2"/>
  <c r="BI428" i="2"/>
  <c r="BH428" i="2"/>
  <c r="BG428" i="2"/>
  <c r="BF428" i="2"/>
  <c r="BE428" i="2"/>
  <c r="BD428" i="2"/>
  <c r="BC428" i="2"/>
  <c r="BB428" i="2"/>
  <c r="BA428" i="2"/>
  <c r="AZ428" i="2"/>
  <c r="AY428" i="2"/>
  <c r="AX428" i="2"/>
  <c r="AW428" i="2"/>
  <c r="AV428" i="2"/>
  <c r="AU428" i="2"/>
  <c r="AT428" i="2"/>
  <c r="AR428" i="2"/>
  <c r="AQ428" i="2"/>
  <c r="AP428" i="2"/>
  <c r="AO428" i="2"/>
  <c r="AN428" i="2"/>
  <c r="AM428" i="2"/>
  <c r="AL428" i="2"/>
  <c r="AK428" i="2"/>
  <c r="AJ428" i="2"/>
  <c r="AI428" i="2"/>
  <c r="AH428" i="2"/>
  <c r="AG428" i="2"/>
  <c r="BI427" i="2"/>
  <c r="BH427" i="2"/>
  <c r="BG427" i="2"/>
  <c r="BF427" i="2"/>
  <c r="BE427" i="2"/>
  <c r="BD427" i="2"/>
  <c r="BC427" i="2"/>
  <c r="BB427" i="2"/>
  <c r="BA427" i="2"/>
  <c r="AZ427" i="2"/>
  <c r="AY427" i="2"/>
  <c r="AX427" i="2"/>
  <c r="AW427" i="2"/>
  <c r="AV427" i="2"/>
  <c r="AU427" i="2"/>
  <c r="AT427" i="2"/>
  <c r="AR427" i="2"/>
  <c r="AQ427" i="2"/>
  <c r="AP427" i="2"/>
  <c r="AO427" i="2"/>
  <c r="AN427" i="2"/>
  <c r="AM427" i="2"/>
  <c r="AL427" i="2"/>
  <c r="AK427" i="2"/>
  <c r="AJ427" i="2"/>
  <c r="AI427" i="2"/>
  <c r="AH427" i="2"/>
  <c r="AG427" i="2"/>
  <c r="BI426" i="2"/>
  <c r="BH426" i="2"/>
  <c r="BG426" i="2"/>
  <c r="BF426" i="2"/>
  <c r="BE426" i="2"/>
  <c r="BD426" i="2"/>
  <c r="BC426" i="2"/>
  <c r="BB426" i="2"/>
  <c r="BA426" i="2"/>
  <c r="AZ426" i="2"/>
  <c r="AY426" i="2"/>
  <c r="AX426" i="2"/>
  <c r="AW426" i="2"/>
  <c r="AV426" i="2"/>
  <c r="AU426" i="2"/>
  <c r="AT426" i="2"/>
  <c r="AR426" i="2"/>
  <c r="AQ426" i="2"/>
  <c r="AP426" i="2"/>
  <c r="AO426" i="2"/>
  <c r="AN426" i="2"/>
  <c r="AM426" i="2"/>
  <c r="AL426" i="2"/>
  <c r="AK426" i="2"/>
  <c r="AJ426" i="2"/>
  <c r="AI426" i="2"/>
  <c r="AH426" i="2"/>
  <c r="AG426" i="2"/>
  <c r="BI425" i="2"/>
  <c r="BH425" i="2"/>
  <c r="BG425" i="2"/>
  <c r="BF425" i="2"/>
  <c r="BE425" i="2"/>
  <c r="BD425" i="2"/>
  <c r="BC425" i="2"/>
  <c r="BB425" i="2"/>
  <c r="BA425" i="2"/>
  <c r="AZ425" i="2"/>
  <c r="AY425" i="2"/>
  <c r="AX425" i="2"/>
  <c r="AW425" i="2"/>
  <c r="AV425" i="2"/>
  <c r="AU425" i="2"/>
  <c r="AT425" i="2"/>
  <c r="AR425" i="2"/>
  <c r="AQ425" i="2"/>
  <c r="AP425" i="2"/>
  <c r="AO425" i="2"/>
  <c r="AN425" i="2"/>
  <c r="AM425" i="2"/>
  <c r="AL425" i="2"/>
  <c r="AK425" i="2"/>
  <c r="AJ425" i="2"/>
  <c r="AI425" i="2"/>
  <c r="AH425" i="2"/>
  <c r="AG425" i="2"/>
  <c r="BI424" i="2"/>
  <c r="BH424" i="2"/>
  <c r="BG424" i="2"/>
  <c r="BF424" i="2"/>
  <c r="BE424" i="2"/>
  <c r="BD424" i="2"/>
  <c r="BC424" i="2"/>
  <c r="BB424" i="2"/>
  <c r="BA424" i="2"/>
  <c r="AZ424" i="2"/>
  <c r="AY424" i="2"/>
  <c r="AX424" i="2"/>
  <c r="AW424" i="2"/>
  <c r="AV424" i="2"/>
  <c r="AU424" i="2"/>
  <c r="AT424" i="2"/>
  <c r="AR424" i="2"/>
  <c r="AQ424" i="2"/>
  <c r="AP424" i="2"/>
  <c r="AO424" i="2"/>
  <c r="AN424" i="2"/>
  <c r="AM424" i="2"/>
  <c r="AL424" i="2"/>
  <c r="AK424" i="2"/>
  <c r="AJ424" i="2"/>
  <c r="AI424" i="2"/>
  <c r="AH424" i="2"/>
  <c r="AG424" i="2"/>
  <c r="BI423" i="2"/>
  <c r="BH423" i="2"/>
  <c r="BG423" i="2"/>
  <c r="BF423" i="2"/>
  <c r="BE423" i="2"/>
  <c r="BD423" i="2"/>
  <c r="BC423" i="2"/>
  <c r="BB423" i="2"/>
  <c r="BA423" i="2"/>
  <c r="AZ423" i="2"/>
  <c r="AY423" i="2"/>
  <c r="AX423" i="2"/>
  <c r="AW423" i="2"/>
  <c r="AV423" i="2"/>
  <c r="AU423" i="2"/>
  <c r="AT423" i="2"/>
  <c r="AR423" i="2"/>
  <c r="AQ423" i="2"/>
  <c r="AP423" i="2"/>
  <c r="AO423" i="2"/>
  <c r="AN423" i="2"/>
  <c r="AM423" i="2"/>
  <c r="AL423" i="2"/>
  <c r="AK423" i="2"/>
  <c r="AJ423" i="2"/>
  <c r="AI423" i="2"/>
  <c r="AH423" i="2"/>
  <c r="AG423" i="2"/>
  <c r="BI422" i="2"/>
  <c r="BH422" i="2"/>
  <c r="BG422" i="2"/>
  <c r="BF422" i="2"/>
  <c r="BE422" i="2"/>
  <c r="BD422" i="2"/>
  <c r="BC422" i="2"/>
  <c r="BB422" i="2"/>
  <c r="BA422" i="2"/>
  <c r="AZ422" i="2"/>
  <c r="AY422" i="2"/>
  <c r="AX422" i="2"/>
  <c r="AW422" i="2"/>
  <c r="AV422" i="2"/>
  <c r="AU422" i="2"/>
  <c r="AT422" i="2"/>
  <c r="AR422" i="2"/>
  <c r="AQ422" i="2"/>
  <c r="AP422" i="2"/>
  <c r="AO422" i="2"/>
  <c r="AN422" i="2"/>
  <c r="AM422" i="2"/>
  <c r="AL422" i="2"/>
  <c r="AK422" i="2"/>
  <c r="AJ422" i="2"/>
  <c r="AI422" i="2"/>
  <c r="AH422" i="2"/>
  <c r="AG422" i="2"/>
  <c r="BI421" i="2"/>
  <c r="BH421" i="2"/>
  <c r="BG421" i="2"/>
  <c r="BF421" i="2"/>
  <c r="BE421" i="2"/>
  <c r="BD421" i="2"/>
  <c r="BC421" i="2"/>
  <c r="BB421" i="2"/>
  <c r="BA421" i="2"/>
  <c r="AZ421" i="2"/>
  <c r="AY421" i="2"/>
  <c r="AX421" i="2"/>
  <c r="AW421" i="2"/>
  <c r="AV421" i="2"/>
  <c r="AU421" i="2"/>
  <c r="AT421" i="2"/>
  <c r="AR421" i="2"/>
  <c r="AQ421" i="2"/>
  <c r="AP421" i="2"/>
  <c r="AO421" i="2"/>
  <c r="AN421" i="2"/>
  <c r="AM421" i="2"/>
  <c r="AL421" i="2"/>
  <c r="AK421" i="2"/>
  <c r="AJ421" i="2"/>
  <c r="AI421" i="2"/>
  <c r="AH421" i="2"/>
  <c r="AG421" i="2"/>
  <c r="BI420" i="2"/>
  <c r="BH420" i="2"/>
  <c r="BG420" i="2"/>
  <c r="BF420" i="2"/>
  <c r="BE420" i="2"/>
  <c r="BD420" i="2"/>
  <c r="BC420" i="2"/>
  <c r="BB420" i="2"/>
  <c r="BA420" i="2"/>
  <c r="AZ420" i="2"/>
  <c r="AY420" i="2"/>
  <c r="AX420" i="2"/>
  <c r="AW420" i="2"/>
  <c r="AV420" i="2"/>
  <c r="AU420" i="2"/>
  <c r="AT420" i="2"/>
  <c r="AR420" i="2"/>
  <c r="AQ420" i="2"/>
  <c r="AP420" i="2"/>
  <c r="AO420" i="2"/>
  <c r="AN420" i="2"/>
  <c r="AM420" i="2"/>
  <c r="AL420" i="2"/>
  <c r="AK420" i="2"/>
  <c r="AJ420" i="2"/>
  <c r="AI420" i="2"/>
  <c r="AH420" i="2"/>
  <c r="AG420" i="2"/>
  <c r="BI419" i="2"/>
  <c r="BH419" i="2"/>
  <c r="BG419" i="2"/>
  <c r="BF419" i="2"/>
  <c r="BE419" i="2"/>
  <c r="BD419" i="2"/>
  <c r="BC419" i="2"/>
  <c r="BB419" i="2"/>
  <c r="BA419" i="2"/>
  <c r="AZ419" i="2"/>
  <c r="AY419" i="2"/>
  <c r="AX419" i="2"/>
  <c r="AW419" i="2"/>
  <c r="AV419" i="2"/>
  <c r="AU419" i="2"/>
  <c r="AT419" i="2"/>
  <c r="AR419" i="2"/>
  <c r="AQ419" i="2"/>
  <c r="AP419" i="2"/>
  <c r="AO419" i="2"/>
  <c r="AN419" i="2"/>
  <c r="AM419" i="2"/>
  <c r="AL419" i="2"/>
  <c r="AK419" i="2"/>
  <c r="AJ419" i="2"/>
  <c r="AI419" i="2"/>
  <c r="AH419" i="2"/>
  <c r="AG419" i="2"/>
  <c r="BI418" i="2"/>
  <c r="BH418" i="2"/>
  <c r="BG418" i="2"/>
  <c r="BF418" i="2"/>
  <c r="BE418" i="2"/>
  <c r="BD418" i="2"/>
  <c r="BC418" i="2"/>
  <c r="BB418" i="2"/>
  <c r="BA418" i="2"/>
  <c r="AZ418" i="2"/>
  <c r="AY418" i="2"/>
  <c r="AX418" i="2"/>
  <c r="AW418" i="2"/>
  <c r="AV418" i="2"/>
  <c r="AU418" i="2"/>
  <c r="AT418" i="2"/>
  <c r="AR418" i="2"/>
  <c r="AQ418" i="2"/>
  <c r="AP418" i="2"/>
  <c r="AO418" i="2"/>
  <c r="AN418" i="2"/>
  <c r="AM418" i="2"/>
  <c r="AL418" i="2"/>
  <c r="AK418" i="2"/>
  <c r="AJ418" i="2"/>
  <c r="AI418" i="2"/>
  <c r="AH418" i="2"/>
  <c r="AG418" i="2"/>
  <c r="BI417" i="2"/>
  <c r="BH417" i="2"/>
  <c r="BG417" i="2"/>
  <c r="BF417" i="2"/>
  <c r="BE417" i="2"/>
  <c r="BD417" i="2"/>
  <c r="BC417" i="2"/>
  <c r="BB417" i="2"/>
  <c r="BA417" i="2"/>
  <c r="AZ417" i="2"/>
  <c r="AY417" i="2"/>
  <c r="AX417" i="2"/>
  <c r="AW417" i="2"/>
  <c r="AV417" i="2"/>
  <c r="AU417" i="2"/>
  <c r="AT417" i="2"/>
  <c r="AR417" i="2"/>
  <c r="AQ417" i="2"/>
  <c r="AP417" i="2"/>
  <c r="AO417" i="2"/>
  <c r="AN417" i="2"/>
  <c r="AM417" i="2"/>
  <c r="AL417" i="2"/>
  <c r="AK417" i="2"/>
  <c r="AJ417" i="2"/>
  <c r="AI417" i="2"/>
  <c r="AH417" i="2"/>
  <c r="AG417" i="2"/>
  <c r="BI416" i="2"/>
  <c r="BH416" i="2"/>
  <c r="BG416" i="2"/>
  <c r="BF416" i="2"/>
  <c r="BE416" i="2"/>
  <c r="BD416" i="2"/>
  <c r="BC416" i="2"/>
  <c r="BB416" i="2"/>
  <c r="BA416" i="2"/>
  <c r="AZ416" i="2"/>
  <c r="AY416" i="2"/>
  <c r="AX416" i="2"/>
  <c r="AW416" i="2"/>
  <c r="AV416" i="2"/>
  <c r="AU416" i="2"/>
  <c r="AT416" i="2"/>
  <c r="AR416" i="2"/>
  <c r="AQ416" i="2"/>
  <c r="AP416" i="2"/>
  <c r="AO416" i="2"/>
  <c r="AN416" i="2"/>
  <c r="AM416" i="2"/>
  <c r="AL416" i="2"/>
  <c r="AK416" i="2"/>
  <c r="AJ416" i="2"/>
  <c r="AI416" i="2"/>
  <c r="AH416" i="2"/>
  <c r="AG416" i="2"/>
  <c r="BI415" i="2"/>
  <c r="BH415" i="2"/>
  <c r="BG415" i="2"/>
  <c r="BF415" i="2"/>
  <c r="BE415" i="2"/>
  <c r="BD415" i="2"/>
  <c r="BC415" i="2"/>
  <c r="BB415" i="2"/>
  <c r="BA415" i="2"/>
  <c r="AZ415" i="2"/>
  <c r="AY415" i="2"/>
  <c r="AX415" i="2"/>
  <c r="AW415" i="2"/>
  <c r="AV415" i="2"/>
  <c r="AU415" i="2"/>
  <c r="AT415" i="2"/>
  <c r="AR415" i="2"/>
  <c r="AQ415" i="2"/>
  <c r="AP415" i="2"/>
  <c r="AO415" i="2"/>
  <c r="AN415" i="2"/>
  <c r="AM415" i="2"/>
  <c r="AL415" i="2"/>
  <c r="AK415" i="2"/>
  <c r="AJ415" i="2"/>
  <c r="AI415" i="2"/>
  <c r="AH415" i="2"/>
  <c r="AG415" i="2"/>
  <c r="BI414" i="2"/>
  <c r="BH414" i="2"/>
  <c r="BG414" i="2"/>
  <c r="BF414" i="2"/>
  <c r="BE414" i="2"/>
  <c r="BD414" i="2"/>
  <c r="BC414" i="2"/>
  <c r="BB414" i="2"/>
  <c r="BA414" i="2"/>
  <c r="AZ414" i="2"/>
  <c r="AY414" i="2"/>
  <c r="AX414" i="2"/>
  <c r="AW414" i="2"/>
  <c r="AV414" i="2"/>
  <c r="AU414" i="2"/>
  <c r="AT414" i="2"/>
  <c r="AR414" i="2"/>
  <c r="AQ414" i="2"/>
  <c r="AP414" i="2"/>
  <c r="AO414" i="2"/>
  <c r="AN414" i="2"/>
  <c r="AM414" i="2"/>
  <c r="AL414" i="2"/>
  <c r="AK414" i="2"/>
  <c r="AJ414" i="2"/>
  <c r="AI414" i="2"/>
  <c r="AH414" i="2"/>
  <c r="AG414" i="2"/>
  <c r="BI413" i="2"/>
  <c r="BH413" i="2"/>
  <c r="BG413" i="2"/>
  <c r="BF413" i="2"/>
  <c r="BE413" i="2"/>
  <c r="BD413" i="2"/>
  <c r="BC413" i="2"/>
  <c r="BB413" i="2"/>
  <c r="BA413" i="2"/>
  <c r="AZ413" i="2"/>
  <c r="AY413" i="2"/>
  <c r="AX413" i="2"/>
  <c r="AW413" i="2"/>
  <c r="AV413" i="2"/>
  <c r="AU413" i="2"/>
  <c r="AT413" i="2"/>
  <c r="AR413" i="2"/>
  <c r="AQ413" i="2"/>
  <c r="AP413" i="2"/>
  <c r="AO413" i="2"/>
  <c r="AN413" i="2"/>
  <c r="AM413" i="2"/>
  <c r="AL413" i="2"/>
  <c r="AK413" i="2"/>
  <c r="AJ413" i="2"/>
  <c r="AI413" i="2"/>
  <c r="AH413" i="2"/>
  <c r="AG413" i="2"/>
  <c r="BI412" i="2"/>
  <c r="BH412" i="2"/>
  <c r="BG412" i="2"/>
  <c r="BF412" i="2"/>
  <c r="BE412" i="2"/>
  <c r="BD412" i="2"/>
  <c r="BC412" i="2"/>
  <c r="BB412" i="2"/>
  <c r="BA412" i="2"/>
  <c r="AZ412" i="2"/>
  <c r="AY412" i="2"/>
  <c r="AX412" i="2"/>
  <c r="AW412" i="2"/>
  <c r="AV412" i="2"/>
  <c r="AU412" i="2"/>
  <c r="AT412" i="2"/>
  <c r="AR412" i="2"/>
  <c r="AQ412" i="2"/>
  <c r="AP412" i="2"/>
  <c r="AO412" i="2"/>
  <c r="AN412" i="2"/>
  <c r="AM412" i="2"/>
  <c r="AL412" i="2"/>
  <c r="AK412" i="2"/>
  <c r="AJ412" i="2"/>
  <c r="AI412" i="2"/>
  <c r="AH412" i="2"/>
  <c r="AG412" i="2"/>
  <c r="BI411" i="2"/>
  <c r="BH411" i="2"/>
  <c r="BG411" i="2"/>
  <c r="BF411" i="2"/>
  <c r="BE411" i="2"/>
  <c r="BD411" i="2"/>
  <c r="BC411" i="2"/>
  <c r="BB411" i="2"/>
  <c r="BA411" i="2"/>
  <c r="AZ411" i="2"/>
  <c r="AY411" i="2"/>
  <c r="AX411" i="2"/>
  <c r="AW411" i="2"/>
  <c r="AV411" i="2"/>
  <c r="AU411" i="2"/>
  <c r="AT411" i="2"/>
  <c r="AR411" i="2"/>
  <c r="AQ411" i="2"/>
  <c r="AP411" i="2"/>
  <c r="AO411" i="2"/>
  <c r="AN411" i="2"/>
  <c r="AM411" i="2"/>
  <c r="AL411" i="2"/>
  <c r="AK411" i="2"/>
  <c r="AJ411" i="2"/>
  <c r="AI411" i="2"/>
  <c r="AH411" i="2"/>
  <c r="AG411" i="2"/>
  <c r="BI410" i="2"/>
  <c r="BH410" i="2"/>
  <c r="BG410" i="2"/>
  <c r="BF410" i="2"/>
  <c r="BE410" i="2"/>
  <c r="BD410" i="2"/>
  <c r="BC410" i="2"/>
  <c r="BB410" i="2"/>
  <c r="BA410" i="2"/>
  <c r="AZ410" i="2"/>
  <c r="AY410" i="2"/>
  <c r="AX410" i="2"/>
  <c r="AW410" i="2"/>
  <c r="AV410" i="2"/>
  <c r="AU410" i="2"/>
  <c r="AT410" i="2"/>
  <c r="AR410" i="2"/>
  <c r="AQ410" i="2"/>
  <c r="AP410" i="2"/>
  <c r="AO410" i="2"/>
  <c r="AN410" i="2"/>
  <c r="AM410" i="2"/>
  <c r="AL410" i="2"/>
  <c r="AK410" i="2"/>
  <c r="AJ410" i="2"/>
  <c r="AI410" i="2"/>
  <c r="AH410" i="2"/>
  <c r="AG410" i="2"/>
  <c r="BI409" i="2"/>
  <c r="BH409" i="2"/>
  <c r="BG409" i="2"/>
  <c r="BF409" i="2"/>
  <c r="BE409" i="2"/>
  <c r="BD409" i="2"/>
  <c r="BC409" i="2"/>
  <c r="BB409" i="2"/>
  <c r="BA409" i="2"/>
  <c r="AZ409" i="2"/>
  <c r="AY409" i="2"/>
  <c r="AX409" i="2"/>
  <c r="AW409" i="2"/>
  <c r="AV409" i="2"/>
  <c r="AU409" i="2"/>
  <c r="AT409" i="2"/>
  <c r="AR409" i="2"/>
  <c r="AQ409" i="2"/>
  <c r="AP409" i="2"/>
  <c r="AO409" i="2"/>
  <c r="AN409" i="2"/>
  <c r="AM409" i="2"/>
  <c r="AL409" i="2"/>
  <c r="AK409" i="2"/>
  <c r="AJ409" i="2"/>
  <c r="AI409" i="2"/>
  <c r="AH409" i="2"/>
  <c r="AG409" i="2"/>
  <c r="BI408" i="2"/>
  <c r="BH408" i="2"/>
  <c r="BG408" i="2"/>
  <c r="BF408" i="2"/>
  <c r="BE408" i="2"/>
  <c r="BD408" i="2"/>
  <c r="BC408" i="2"/>
  <c r="BB408" i="2"/>
  <c r="BA408" i="2"/>
  <c r="AZ408" i="2"/>
  <c r="AY408" i="2"/>
  <c r="AX408" i="2"/>
  <c r="AW408" i="2"/>
  <c r="AV408" i="2"/>
  <c r="AU408" i="2"/>
  <c r="AT408" i="2"/>
  <c r="AR408" i="2"/>
  <c r="AQ408" i="2"/>
  <c r="AP408" i="2"/>
  <c r="AO408" i="2"/>
  <c r="AN408" i="2"/>
  <c r="AM408" i="2"/>
  <c r="AL408" i="2"/>
  <c r="AK408" i="2"/>
  <c r="AJ408" i="2"/>
  <c r="AI408" i="2"/>
  <c r="AH408" i="2"/>
  <c r="AG408" i="2"/>
  <c r="BI407" i="2"/>
  <c r="BH407" i="2"/>
  <c r="BG407" i="2"/>
  <c r="BF407" i="2"/>
  <c r="BE407" i="2"/>
  <c r="BD407" i="2"/>
  <c r="BC407" i="2"/>
  <c r="BB407" i="2"/>
  <c r="BA407" i="2"/>
  <c r="AZ407" i="2"/>
  <c r="AY407" i="2"/>
  <c r="AX407" i="2"/>
  <c r="AW407" i="2"/>
  <c r="AV407" i="2"/>
  <c r="AU407" i="2"/>
  <c r="AT407" i="2"/>
  <c r="AR407" i="2"/>
  <c r="AQ407" i="2"/>
  <c r="AP407" i="2"/>
  <c r="AO407" i="2"/>
  <c r="AN407" i="2"/>
  <c r="AM407" i="2"/>
  <c r="AL407" i="2"/>
  <c r="AK407" i="2"/>
  <c r="AJ407" i="2"/>
  <c r="AI407" i="2"/>
  <c r="AH407" i="2"/>
  <c r="AG407" i="2"/>
  <c r="BI406" i="2"/>
  <c r="BH406" i="2"/>
  <c r="BG406" i="2"/>
  <c r="BF406" i="2"/>
  <c r="BE406" i="2"/>
  <c r="BD406" i="2"/>
  <c r="BC406" i="2"/>
  <c r="BB406" i="2"/>
  <c r="BA406" i="2"/>
  <c r="AZ406" i="2"/>
  <c r="AY406" i="2"/>
  <c r="AX406" i="2"/>
  <c r="AW406" i="2"/>
  <c r="AV406" i="2"/>
  <c r="AU406" i="2"/>
  <c r="AT406" i="2"/>
  <c r="AR406" i="2"/>
  <c r="AQ406" i="2"/>
  <c r="AP406" i="2"/>
  <c r="AO406" i="2"/>
  <c r="AN406" i="2"/>
  <c r="AM406" i="2"/>
  <c r="AL406" i="2"/>
  <c r="AK406" i="2"/>
  <c r="AJ406" i="2"/>
  <c r="AI406" i="2"/>
  <c r="AH406" i="2"/>
  <c r="AG406" i="2"/>
  <c r="BI405" i="2"/>
  <c r="BH405" i="2"/>
  <c r="BG405" i="2"/>
  <c r="BF405" i="2"/>
  <c r="BE405" i="2"/>
  <c r="BD405" i="2"/>
  <c r="BC405" i="2"/>
  <c r="BB405" i="2"/>
  <c r="BA405" i="2"/>
  <c r="AZ405" i="2"/>
  <c r="AY405" i="2"/>
  <c r="AX405" i="2"/>
  <c r="AW405" i="2"/>
  <c r="AV405" i="2"/>
  <c r="AU405" i="2"/>
  <c r="AT405" i="2"/>
  <c r="AR405" i="2"/>
  <c r="AQ405" i="2"/>
  <c r="AP405" i="2"/>
  <c r="AO405" i="2"/>
  <c r="AN405" i="2"/>
  <c r="AM405" i="2"/>
  <c r="AL405" i="2"/>
  <c r="AK405" i="2"/>
  <c r="AJ405" i="2"/>
  <c r="AI405" i="2"/>
  <c r="AH405" i="2"/>
  <c r="AG405" i="2"/>
  <c r="BI404" i="2"/>
  <c r="BH404" i="2"/>
  <c r="BG404" i="2"/>
  <c r="BF404" i="2"/>
  <c r="BE404" i="2"/>
  <c r="BD404" i="2"/>
  <c r="BC404" i="2"/>
  <c r="BB404" i="2"/>
  <c r="BA404" i="2"/>
  <c r="AZ404" i="2"/>
  <c r="AY404" i="2"/>
  <c r="AX404" i="2"/>
  <c r="AW404" i="2"/>
  <c r="AV404" i="2"/>
  <c r="AU404" i="2"/>
  <c r="AT404" i="2"/>
  <c r="AR404" i="2"/>
  <c r="AQ404" i="2"/>
  <c r="AP404" i="2"/>
  <c r="AO404" i="2"/>
  <c r="AN404" i="2"/>
  <c r="AM404" i="2"/>
  <c r="AL404" i="2"/>
  <c r="AK404" i="2"/>
  <c r="AJ404" i="2"/>
  <c r="AI404" i="2"/>
  <c r="AH404" i="2"/>
  <c r="AG404" i="2"/>
  <c r="BI403" i="2"/>
  <c r="BH403" i="2"/>
  <c r="BG403" i="2"/>
  <c r="BF403" i="2"/>
  <c r="BE403" i="2"/>
  <c r="BD403" i="2"/>
  <c r="BC403" i="2"/>
  <c r="BB403" i="2"/>
  <c r="BA403" i="2"/>
  <c r="AZ403" i="2"/>
  <c r="AY403" i="2"/>
  <c r="AX403" i="2"/>
  <c r="AW403" i="2"/>
  <c r="AV403" i="2"/>
  <c r="AU403" i="2"/>
  <c r="AT403" i="2"/>
  <c r="AR403" i="2"/>
  <c r="AQ403" i="2"/>
  <c r="AP403" i="2"/>
  <c r="AO403" i="2"/>
  <c r="AN403" i="2"/>
  <c r="AM403" i="2"/>
  <c r="AL403" i="2"/>
  <c r="AK403" i="2"/>
  <c r="AJ403" i="2"/>
  <c r="AI403" i="2"/>
  <c r="AH403" i="2"/>
  <c r="AG403" i="2"/>
  <c r="BI402" i="2"/>
  <c r="BH402" i="2"/>
  <c r="BG402" i="2"/>
  <c r="BF402" i="2"/>
  <c r="BE402" i="2"/>
  <c r="BD402" i="2"/>
  <c r="BC402" i="2"/>
  <c r="BB402" i="2"/>
  <c r="BA402" i="2"/>
  <c r="AZ402" i="2"/>
  <c r="AY402" i="2"/>
  <c r="AX402" i="2"/>
  <c r="AW402" i="2"/>
  <c r="AV402" i="2"/>
  <c r="AU402" i="2"/>
  <c r="AT402" i="2"/>
  <c r="AR402" i="2"/>
  <c r="AQ402" i="2"/>
  <c r="AP402" i="2"/>
  <c r="AO402" i="2"/>
  <c r="AN402" i="2"/>
  <c r="AM402" i="2"/>
  <c r="AL402" i="2"/>
  <c r="AK402" i="2"/>
  <c r="AJ402" i="2"/>
  <c r="AI402" i="2"/>
  <c r="AH402" i="2"/>
  <c r="AG402" i="2"/>
  <c r="BI401" i="2"/>
  <c r="BH401" i="2"/>
  <c r="BG401" i="2"/>
  <c r="BF401" i="2"/>
  <c r="BE401" i="2"/>
  <c r="BD401" i="2"/>
  <c r="BC401" i="2"/>
  <c r="BB401" i="2"/>
  <c r="BA401" i="2"/>
  <c r="AZ401" i="2"/>
  <c r="AY401" i="2"/>
  <c r="AX401" i="2"/>
  <c r="AW401" i="2"/>
  <c r="AV401" i="2"/>
  <c r="AU401" i="2"/>
  <c r="AT401" i="2"/>
  <c r="AR401" i="2"/>
  <c r="AQ401" i="2"/>
  <c r="AP401" i="2"/>
  <c r="AO401" i="2"/>
  <c r="AN401" i="2"/>
  <c r="AM401" i="2"/>
  <c r="AL401" i="2"/>
  <c r="AK401" i="2"/>
  <c r="AJ401" i="2"/>
  <c r="AI401" i="2"/>
  <c r="AH401" i="2"/>
  <c r="AG401" i="2"/>
  <c r="BI400" i="2"/>
  <c r="BH400" i="2"/>
  <c r="BG400" i="2"/>
  <c r="BF400" i="2"/>
  <c r="BE400" i="2"/>
  <c r="BD400" i="2"/>
  <c r="BC400" i="2"/>
  <c r="BB400" i="2"/>
  <c r="BA400" i="2"/>
  <c r="AZ400" i="2"/>
  <c r="AY400" i="2"/>
  <c r="AX400" i="2"/>
  <c r="AW400" i="2"/>
  <c r="AV400" i="2"/>
  <c r="AU400" i="2"/>
  <c r="AT400" i="2"/>
  <c r="AR400" i="2"/>
  <c r="AQ400" i="2"/>
  <c r="AP400" i="2"/>
  <c r="AO400" i="2"/>
  <c r="AN400" i="2"/>
  <c r="AM400" i="2"/>
  <c r="AL400" i="2"/>
  <c r="AK400" i="2"/>
  <c r="AJ400" i="2"/>
  <c r="AI400" i="2"/>
  <c r="AH400" i="2"/>
  <c r="AG400" i="2"/>
  <c r="BI399" i="2"/>
  <c r="BH399" i="2"/>
  <c r="BG399" i="2"/>
  <c r="BF399" i="2"/>
  <c r="BE399" i="2"/>
  <c r="BD399" i="2"/>
  <c r="BC399" i="2"/>
  <c r="BB399" i="2"/>
  <c r="BA399" i="2"/>
  <c r="AZ399" i="2"/>
  <c r="AY399" i="2"/>
  <c r="AX399" i="2"/>
  <c r="AW399" i="2"/>
  <c r="AV399" i="2"/>
  <c r="AU399" i="2"/>
  <c r="AT399" i="2"/>
  <c r="AR399" i="2"/>
  <c r="AQ399" i="2"/>
  <c r="AP399" i="2"/>
  <c r="AO399" i="2"/>
  <c r="AN399" i="2"/>
  <c r="AM399" i="2"/>
  <c r="AL399" i="2"/>
  <c r="AK399" i="2"/>
  <c r="AJ399" i="2"/>
  <c r="AI399" i="2"/>
  <c r="AH399" i="2"/>
  <c r="AG399" i="2"/>
  <c r="BI398" i="2"/>
  <c r="BH398" i="2"/>
  <c r="BG398" i="2"/>
  <c r="BF398" i="2"/>
  <c r="BE398" i="2"/>
  <c r="BD398" i="2"/>
  <c r="BC398" i="2"/>
  <c r="BB398" i="2"/>
  <c r="BA398" i="2"/>
  <c r="AZ398" i="2"/>
  <c r="AY398" i="2"/>
  <c r="AX398" i="2"/>
  <c r="AW398" i="2"/>
  <c r="AV398" i="2"/>
  <c r="AU398" i="2"/>
  <c r="AT398" i="2"/>
  <c r="AR398" i="2"/>
  <c r="AQ398" i="2"/>
  <c r="AP398" i="2"/>
  <c r="AO398" i="2"/>
  <c r="AN398" i="2"/>
  <c r="AM398" i="2"/>
  <c r="AL398" i="2"/>
  <c r="AK398" i="2"/>
  <c r="AJ398" i="2"/>
  <c r="AI398" i="2"/>
  <c r="AH398" i="2"/>
  <c r="AG398" i="2"/>
  <c r="BI397" i="2"/>
  <c r="BH397" i="2"/>
  <c r="BG397" i="2"/>
  <c r="BF397" i="2"/>
  <c r="BE397" i="2"/>
  <c r="BD397" i="2"/>
  <c r="BC397" i="2"/>
  <c r="BB397" i="2"/>
  <c r="BA397" i="2"/>
  <c r="AZ397" i="2"/>
  <c r="AY397" i="2"/>
  <c r="AX397" i="2"/>
  <c r="AW397" i="2"/>
  <c r="AV397" i="2"/>
  <c r="AU397" i="2"/>
  <c r="AT397" i="2"/>
  <c r="AR397" i="2"/>
  <c r="AQ397" i="2"/>
  <c r="AP397" i="2"/>
  <c r="AO397" i="2"/>
  <c r="AN397" i="2"/>
  <c r="AM397" i="2"/>
  <c r="AL397" i="2"/>
  <c r="AK397" i="2"/>
  <c r="AJ397" i="2"/>
  <c r="AI397" i="2"/>
  <c r="AH397" i="2"/>
  <c r="AG397" i="2"/>
  <c r="BI396" i="2"/>
  <c r="BH396" i="2"/>
  <c r="BG396" i="2"/>
  <c r="BF396" i="2"/>
  <c r="BE396" i="2"/>
  <c r="BD396" i="2"/>
  <c r="BC396" i="2"/>
  <c r="BB396" i="2"/>
  <c r="BA396" i="2"/>
  <c r="AZ396" i="2"/>
  <c r="AY396" i="2"/>
  <c r="AX396" i="2"/>
  <c r="AW396" i="2"/>
  <c r="AV396" i="2"/>
  <c r="AU396" i="2"/>
  <c r="AT396" i="2"/>
  <c r="AR396" i="2"/>
  <c r="AQ396" i="2"/>
  <c r="AP396" i="2"/>
  <c r="AO396" i="2"/>
  <c r="AN396" i="2"/>
  <c r="AM396" i="2"/>
  <c r="AL396" i="2"/>
  <c r="AK396" i="2"/>
  <c r="AJ396" i="2"/>
  <c r="AI396" i="2"/>
  <c r="AH396" i="2"/>
  <c r="AG396" i="2"/>
  <c r="BI395" i="2"/>
  <c r="BH395" i="2"/>
  <c r="BG395" i="2"/>
  <c r="BF395" i="2"/>
  <c r="BE395" i="2"/>
  <c r="BD395" i="2"/>
  <c r="BC395" i="2"/>
  <c r="BB395" i="2"/>
  <c r="BA395" i="2"/>
  <c r="AZ395" i="2"/>
  <c r="AY395" i="2"/>
  <c r="AX395" i="2"/>
  <c r="AW395" i="2"/>
  <c r="AV395" i="2"/>
  <c r="AU395" i="2"/>
  <c r="AT395" i="2"/>
  <c r="AR395" i="2"/>
  <c r="AQ395" i="2"/>
  <c r="AP395" i="2"/>
  <c r="AO395" i="2"/>
  <c r="AN395" i="2"/>
  <c r="AM395" i="2"/>
  <c r="AL395" i="2"/>
  <c r="AK395" i="2"/>
  <c r="AJ395" i="2"/>
  <c r="AI395" i="2"/>
  <c r="AH395" i="2"/>
  <c r="AG395" i="2"/>
  <c r="BI394" i="2"/>
  <c r="BH394" i="2"/>
  <c r="BG394" i="2"/>
  <c r="BF394" i="2"/>
  <c r="BE394" i="2"/>
  <c r="BD394" i="2"/>
  <c r="BC394" i="2"/>
  <c r="BB394" i="2"/>
  <c r="BA394" i="2"/>
  <c r="AZ394" i="2"/>
  <c r="AY394" i="2"/>
  <c r="AX394" i="2"/>
  <c r="AW394" i="2"/>
  <c r="AV394" i="2"/>
  <c r="AU394" i="2"/>
  <c r="AT394" i="2"/>
  <c r="AR394" i="2"/>
  <c r="AQ394" i="2"/>
  <c r="AP394" i="2"/>
  <c r="AO394" i="2"/>
  <c r="AN394" i="2"/>
  <c r="AM394" i="2"/>
  <c r="AL394" i="2"/>
  <c r="AK394" i="2"/>
  <c r="AJ394" i="2"/>
  <c r="AI394" i="2"/>
  <c r="AH394" i="2"/>
  <c r="AG394" i="2"/>
  <c r="BI393" i="2"/>
  <c r="BH393" i="2"/>
  <c r="BG393" i="2"/>
  <c r="BF393" i="2"/>
  <c r="BE393" i="2"/>
  <c r="BD393" i="2"/>
  <c r="BC393" i="2"/>
  <c r="BB393" i="2"/>
  <c r="BA393" i="2"/>
  <c r="AZ393" i="2"/>
  <c r="AY393" i="2"/>
  <c r="AX393" i="2"/>
  <c r="AW393" i="2"/>
  <c r="AV393" i="2"/>
  <c r="AU393" i="2"/>
  <c r="AT393" i="2"/>
  <c r="AR393" i="2"/>
  <c r="AQ393" i="2"/>
  <c r="AP393" i="2"/>
  <c r="AO393" i="2"/>
  <c r="AN393" i="2"/>
  <c r="AM393" i="2"/>
  <c r="AL393" i="2"/>
  <c r="AK393" i="2"/>
  <c r="AJ393" i="2"/>
  <c r="AI393" i="2"/>
  <c r="AH393" i="2"/>
  <c r="AG393" i="2"/>
  <c r="BI392" i="2"/>
  <c r="BH392" i="2"/>
  <c r="BG392" i="2"/>
  <c r="BF392" i="2"/>
  <c r="BE392" i="2"/>
  <c r="BD392" i="2"/>
  <c r="BC392" i="2"/>
  <c r="BB392" i="2"/>
  <c r="BA392" i="2"/>
  <c r="AZ392" i="2"/>
  <c r="AY392" i="2"/>
  <c r="AX392" i="2"/>
  <c r="AW392" i="2"/>
  <c r="AV392" i="2"/>
  <c r="AU392" i="2"/>
  <c r="AT392" i="2"/>
  <c r="AR392" i="2"/>
  <c r="AQ392" i="2"/>
  <c r="AP392" i="2"/>
  <c r="AO392" i="2"/>
  <c r="AN392" i="2"/>
  <c r="AM392" i="2"/>
  <c r="AL392" i="2"/>
  <c r="AK392" i="2"/>
  <c r="AJ392" i="2"/>
  <c r="AI392" i="2"/>
  <c r="AH392" i="2"/>
  <c r="AG392" i="2"/>
  <c r="BI391" i="2"/>
  <c r="BH391" i="2"/>
  <c r="BG391" i="2"/>
  <c r="BF391" i="2"/>
  <c r="BE391" i="2"/>
  <c r="BD391" i="2"/>
  <c r="BC391" i="2"/>
  <c r="BB391" i="2"/>
  <c r="BA391" i="2"/>
  <c r="AZ391" i="2"/>
  <c r="AY391" i="2"/>
  <c r="AX391" i="2"/>
  <c r="AW391" i="2"/>
  <c r="AV391" i="2"/>
  <c r="AU391" i="2"/>
  <c r="AT391" i="2"/>
  <c r="AR391" i="2"/>
  <c r="AQ391" i="2"/>
  <c r="AP391" i="2"/>
  <c r="AO391" i="2"/>
  <c r="AN391" i="2"/>
  <c r="AM391" i="2"/>
  <c r="AL391" i="2"/>
  <c r="AK391" i="2"/>
  <c r="AJ391" i="2"/>
  <c r="AI391" i="2"/>
  <c r="AH391" i="2"/>
  <c r="AG391" i="2"/>
  <c r="BI390" i="2"/>
  <c r="BH390" i="2"/>
  <c r="BG390" i="2"/>
  <c r="BF390" i="2"/>
  <c r="BE390" i="2"/>
  <c r="BD390" i="2"/>
  <c r="BC390" i="2"/>
  <c r="BB390" i="2"/>
  <c r="BA390" i="2"/>
  <c r="AZ390" i="2"/>
  <c r="AY390" i="2"/>
  <c r="AX390" i="2"/>
  <c r="AW390" i="2"/>
  <c r="AV390" i="2"/>
  <c r="AU390" i="2"/>
  <c r="AT390" i="2"/>
  <c r="AR390" i="2"/>
  <c r="AQ390" i="2"/>
  <c r="AP390" i="2"/>
  <c r="AO390" i="2"/>
  <c r="AN390" i="2"/>
  <c r="AM390" i="2"/>
  <c r="AL390" i="2"/>
  <c r="AK390" i="2"/>
  <c r="AJ390" i="2"/>
  <c r="AI390" i="2"/>
  <c r="AH390" i="2"/>
  <c r="AG390" i="2"/>
  <c r="BI389" i="2"/>
  <c r="BH389" i="2"/>
  <c r="BG389" i="2"/>
  <c r="BF389" i="2"/>
  <c r="BE389" i="2"/>
  <c r="BD389" i="2"/>
  <c r="BC389" i="2"/>
  <c r="BB389" i="2"/>
  <c r="BA389" i="2"/>
  <c r="AZ389" i="2"/>
  <c r="AY389" i="2"/>
  <c r="AX389" i="2"/>
  <c r="AW389" i="2"/>
  <c r="AV389" i="2"/>
  <c r="AU389" i="2"/>
  <c r="AT389" i="2"/>
  <c r="AR389" i="2"/>
  <c r="AQ389" i="2"/>
  <c r="AP389" i="2"/>
  <c r="AO389" i="2"/>
  <c r="AN389" i="2"/>
  <c r="AM389" i="2"/>
  <c r="AL389" i="2"/>
  <c r="AK389" i="2"/>
  <c r="AJ389" i="2"/>
  <c r="AI389" i="2"/>
  <c r="AH389" i="2"/>
  <c r="AG389" i="2"/>
  <c r="BI388" i="2"/>
  <c r="BH388" i="2"/>
  <c r="BG388" i="2"/>
  <c r="BF388" i="2"/>
  <c r="BE388" i="2"/>
  <c r="BD388" i="2"/>
  <c r="BC388" i="2"/>
  <c r="BB388" i="2"/>
  <c r="BA388" i="2"/>
  <c r="AZ388" i="2"/>
  <c r="AY388" i="2"/>
  <c r="AX388" i="2"/>
  <c r="AW388" i="2"/>
  <c r="AV388" i="2"/>
  <c r="AU388" i="2"/>
  <c r="AT388" i="2"/>
  <c r="AR388" i="2"/>
  <c r="AQ388" i="2"/>
  <c r="AP388" i="2"/>
  <c r="AO388" i="2"/>
  <c r="AN388" i="2"/>
  <c r="AM388" i="2"/>
  <c r="AL388" i="2"/>
  <c r="AK388" i="2"/>
  <c r="AJ388" i="2"/>
  <c r="AI388" i="2"/>
  <c r="AH388" i="2"/>
  <c r="AG388" i="2"/>
  <c r="BI387" i="2"/>
  <c r="BH387" i="2"/>
  <c r="BG387" i="2"/>
  <c r="BF387" i="2"/>
  <c r="BE387" i="2"/>
  <c r="BD387" i="2"/>
  <c r="BC387" i="2"/>
  <c r="BB387" i="2"/>
  <c r="BA387" i="2"/>
  <c r="AZ387" i="2"/>
  <c r="AY387" i="2"/>
  <c r="AX387" i="2"/>
  <c r="AW387" i="2"/>
  <c r="AV387" i="2"/>
  <c r="AU387" i="2"/>
  <c r="AT387" i="2"/>
  <c r="AR387" i="2"/>
  <c r="AQ387" i="2"/>
  <c r="AP387" i="2"/>
  <c r="AO387" i="2"/>
  <c r="AN387" i="2"/>
  <c r="AM387" i="2"/>
  <c r="AL387" i="2"/>
  <c r="AK387" i="2"/>
  <c r="AJ387" i="2"/>
  <c r="AI387" i="2"/>
  <c r="AH387" i="2"/>
  <c r="AG387" i="2"/>
  <c r="BI386" i="2"/>
  <c r="BH386" i="2"/>
  <c r="BG386" i="2"/>
  <c r="BF386" i="2"/>
  <c r="BE386" i="2"/>
  <c r="BD386" i="2"/>
  <c r="BC386" i="2"/>
  <c r="BB386" i="2"/>
  <c r="BA386" i="2"/>
  <c r="AZ386" i="2"/>
  <c r="AY386" i="2"/>
  <c r="AX386" i="2"/>
  <c r="AW386" i="2"/>
  <c r="AV386" i="2"/>
  <c r="AU386" i="2"/>
  <c r="AT386" i="2"/>
  <c r="AR386" i="2"/>
  <c r="AQ386" i="2"/>
  <c r="AP386" i="2"/>
  <c r="AO386" i="2"/>
  <c r="AN386" i="2"/>
  <c r="AM386" i="2"/>
  <c r="AL386" i="2"/>
  <c r="AK386" i="2"/>
  <c r="AJ386" i="2"/>
  <c r="AI386" i="2"/>
  <c r="AH386" i="2"/>
  <c r="AG386" i="2"/>
  <c r="BI385" i="2"/>
  <c r="BH385" i="2"/>
  <c r="BG385" i="2"/>
  <c r="BF385" i="2"/>
  <c r="BE385" i="2"/>
  <c r="BD385" i="2"/>
  <c r="BC385" i="2"/>
  <c r="BB385" i="2"/>
  <c r="BA385" i="2"/>
  <c r="AZ385" i="2"/>
  <c r="AY385" i="2"/>
  <c r="AX385" i="2"/>
  <c r="AW385" i="2"/>
  <c r="AV385" i="2"/>
  <c r="AU385" i="2"/>
  <c r="AT385" i="2"/>
  <c r="AR385" i="2"/>
  <c r="AQ385" i="2"/>
  <c r="AP385" i="2"/>
  <c r="AO385" i="2"/>
  <c r="AN385" i="2"/>
  <c r="AM385" i="2"/>
  <c r="AL385" i="2"/>
  <c r="AK385" i="2"/>
  <c r="AJ385" i="2"/>
  <c r="AI385" i="2"/>
  <c r="AH385" i="2"/>
  <c r="AG385" i="2"/>
  <c r="BI384" i="2"/>
  <c r="BH384" i="2"/>
  <c r="BG384" i="2"/>
  <c r="BF384" i="2"/>
  <c r="BE384" i="2"/>
  <c r="BD384" i="2"/>
  <c r="BC384" i="2"/>
  <c r="BB384" i="2"/>
  <c r="BA384" i="2"/>
  <c r="AZ384" i="2"/>
  <c r="AY384" i="2"/>
  <c r="AX384" i="2"/>
  <c r="AW384" i="2"/>
  <c r="AV384" i="2"/>
  <c r="AU384" i="2"/>
  <c r="AT384" i="2"/>
  <c r="AR384" i="2"/>
  <c r="AQ384" i="2"/>
  <c r="AP384" i="2"/>
  <c r="AO384" i="2"/>
  <c r="AN384" i="2"/>
  <c r="AM384" i="2"/>
  <c r="AL384" i="2"/>
  <c r="AK384" i="2"/>
  <c r="AJ384" i="2"/>
  <c r="AI384" i="2"/>
  <c r="AH384" i="2"/>
  <c r="AG384" i="2"/>
  <c r="BI383" i="2"/>
  <c r="BH383" i="2"/>
  <c r="BG383" i="2"/>
  <c r="BF383" i="2"/>
  <c r="BE383" i="2"/>
  <c r="BD383" i="2"/>
  <c r="BC383" i="2"/>
  <c r="BB383" i="2"/>
  <c r="BA383" i="2"/>
  <c r="AZ383" i="2"/>
  <c r="AY383" i="2"/>
  <c r="AX383" i="2"/>
  <c r="AW383" i="2"/>
  <c r="AV383" i="2"/>
  <c r="AU383" i="2"/>
  <c r="AT383" i="2"/>
  <c r="AR383" i="2"/>
  <c r="AQ383" i="2"/>
  <c r="AP383" i="2"/>
  <c r="AO383" i="2"/>
  <c r="AN383" i="2"/>
  <c r="AM383" i="2"/>
  <c r="AL383" i="2"/>
  <c r="AK383" i="2"/>
  <c r="AJ383" i="2"/>
  <c r="AI383" i="2"/>
  <c r="AH383" i="2"/>
  <c r="AG383" i="2"/>
  <c r="BI382" i="2"/>
  <c r="BH382" i="2"/>
  <c r="BG382" i="2"/>
  <c r="BF382" i="2"/>
  <c r="BE382" i="2"/>
  <c r="BD382" i="2"/>
  <c r="BC382" i="2"/>
  <c r="BB382" i="2"/>
  <c r="BA382" i="2"/>
  <c r="AZ382" i="2"/>
  <c r="AY382" i="2"/>
  <c r="AX382" i="2"/>
  <c r="AW382" i="2"/>
  <c r="AV382" i="2"/>
  <c r="AU382" i="2"/>
  <c r="AT382" i="2"/>
  <c r="AR382" i="2"/>
  <c r="AQ382" i="2"/>
  <c r="AP382" i="2"/>
  <c r="AO382" i="2"/>
  <c r="AN382" i="2"/>
  <c r="AM382" i="2"/>
  <c r="AL382" i="2"/>
  <c r="AK382" i="2"/>
  <c r="AJ382" i="2"/>
  <c r="AI382" i="2"/>
  <c r="AH382" i="2"/>
  <c r="AG382" i="2"/>
  <c r="BI381" i="2"/>
  <c r="BH381" i="2"/>
  <c r="BG381" i="2"/>
  <c r="BF381" i="2"/>
  <c r="BE381" i="2"/>
  <c r="BD381" i="2"/>
  <c r="BC381" i="2"/>
  <c r="BB381" i="2"/>
  <c r="BA381" i="2"/>
  <c r="AZ381" i="2"/>
  <c r="AY381" i="2"/>
  <c r="AX381" i="2"/>
  <c r="AW381" i="2"/>
  <c r="AV381" i="2"/>
  <c r="AU381" i="2"/>
  <c r="AT381" i="2"/>
  <c r="AR381" i="2"/>
  <c r="AQ381" i="2"/>
  <c r="AP381" i="2"/>
  <c r="AO381" i="2"/>
  <c r="AN381" i="2"/>
  <c r="AM381" i="2"/>
  <c r="AL381" i="2"/>
  <c r="AK381" i="2"/>
  <c r="AJ381" i="2"/>
  <c r="AI381" i="2"/>
  <c r="AH381" i="2"/>
  <c r="AG381" i="2"/>
  <c r="BI380" i="2"/>
  <c r="BH380" i="2"/>
  <c r="BG380" i="2"/>
  <c r="BF380" i="2"/>
  <c r="BE380" i="2"/>
  <c r="BD380" i="2"/>
  <c r="BC380" i="2"/>
  <c r="BB380" i="2"/>
  <c r="BA380" i="2"/>
  <c r="AZ380" i="2"/>
  <c r="AY380" i="2"/>
  <c r="AX380" i="2"/>
  <c r="AW380" i="2"/>
  <c r="AV380" i="2"/>
  <c r="AU380" i="2"/>
  <c r="AT380" i="2"/>
  <c r="AR380" i="2"/>
  <c r="AQ380" i="2"/>
  <c r="AP380" i="2"/>
  <c r="AO380" i="2"/>
  <c r="AN380" i="2"/>
  <c r="AM380" i="2"/>
  <c r="AL380" i="2"/>
  <c r="AK380" i="2"/>
  <c r="AJ380" i="2"/>
  <c r="AI380" i="2"/>
  <c r="AH380" i="2"/>
  <c r="AG380" i="2"/>
  <c r="BI379" i="2"/>
  <c r="BH379" i="2"/>
  <c r="BG379" i="2"/>
  <c r="BF379" i="2"/>
  <c r="BE379" i="2"/>
  <c r="BD379" i="2"/>
  <c r="BC379" i="2"/>
  <c r="BB379" i="2"/>
  <c r="BA379" i="2"/>
  <c r="AZ379" i="2"/>
  <c r="AY379" i="2"/>
  <c r="AX379" i="2"/>
  <c r="AW379" i="2"/>
  <c r="AV379" i="2"/>
  <c r="AU379" i="2"/>
  <c r="AT379" i="2"/>
  <c r="AR379" i="2"/>
  <c r="AQ379" i="2"/>
  <c r="AP379" i="2"/>
  <c r="AO379" i="2"/>
  <c r="AN379" i="2"/>
  <c r="AM379" i="2"/>
  <c r="AL379" i="2"/>
  <c r="AK379" i="2"/>
  <c r="AJ379" i="2"/>
  <c r="AI379" i="2"/>
  <c r="AH379" i="2"/>
  <c r="AG379" i="2"/>
  <c r="BI378" i="2"/>
  <c r="BH378" i="2"/>
  <c r="BG378" i="2"/>
  <c r="BF378" i="2"/>
  <c r="BE378" i="2"/>
  <c r="BD378" i="2"/>
  <c r="BC378" i="2"/>
  <c r="BB378" i="2"/>
  <c r="BA378" i="2"/>
  <c r="AZ378" i="2"/>
  <c r="AY378" i="2"/>
  <c r="AX378" i="2"/>
  <c r="AW378" i="2"/>
  <c r="AV378" i="2"/>
  <c r="AU378" i="2"/>
  <c r="AT378" i="2"/>
  <c r="AR378" i="2"/>
  <c r="AQ378" i="2"/>
  <c r="AP378" i="2"/>
  <c r="AO378" i="2"/>
  <c r="AN378" i="2"/>
  <c r="AM378" i="2"/>
  <c r="AL378" i="2"/>
  <c r="AK378" i="2"/>
  <c r="AJ378" i="2"/>
  <c r="AI378" i="2"/>
  <c r="AH378" i="2"/>
  <c r="AG378" i="2"/>
  <c r="BI377" i="2"/>
  <c r="BH377" i="2"/>
  <c r="BG377" i="2"/>
  <c r="BF377" i="2"/>
  <c r="BE377" i="2"/>
  <c r="BD377" i="2"/>
  <c r="BC377" i="2"/>
  <c r="BB377" i="2"/>
  <c r="BA377" i="2"/>
  <c r="AZ377" i="2"/>
  <c r="AY377" i="2"/>
  <c r="AX377" i="2"/>
  <c r="AW377" i="2"/>
  <c r="AV377" i="2"/>
  <c r="AU377" i="2"/>
  <c r="AT377" i="2"/>
  <c r="AR377" i="2"/>
  <c r="AQ377" i="2"/>
  <c r="AP377" i="2"/>
  <c r="AO377" i="2"/>
  <c r="AN377" i="2"/>
  <c r="AM377" i="2"/>
  <c r="AL377" i="2"/>
  <c r="AK377" i="2"/>
  <c r="AJ377" i="2"/>
  <c r="AI377" i="2"/>
  <c r="AH377" i="2"/>
  <c r="AG377" i="2"/>
  <c r="BI376" i="2"/>
  <c r="BH376" i="2"/>
  <c r="BG376" i="2"/>
  <c r="BF376" i="2"/>
  <c r="BE376" i="2"/>
  <c r="BD376" i="2"/>
  <c r="BC376" i="2"/>
  <c r="BB376" i="2"/>
  <c r="BA376" i="2"/>
  <c r="AZ376" i="2"/>
  <c r="AY376" i="2"/>
  <c r="AX376" i="2"/>
  <c r="AW376" i="2"/>
  <c r="AV376" i="2"/>
  <c r="AU376" i="2"/>
  <c r="AT376" i="2"/>
  <c r="AR376" i="2"/>
  <c r="AQ376" i="2"/>
  <c r="AP376" i="2"/>
  <c r="AO376" i="2"/>
  <c r="AN376" i="2"/>
  <c r="AM376" i="2"/>
  <c r="AL376" i="2"/>
  <c r="AK376" i="2"/>
  <c r="AJ376" i="2"/>
  <c r="AI376" i="2"/>
  <c r="AH376" i="2"/>
  <c r="AG376" i="2"/>
  <c r="BI375" i="2"/>
  <c r="BH375" i="2"/>
  <c r="BG375" i="2"/>
  <c r="BF375" i="2"/>
  <c r="BE375" i="2"/>
  <c r="BD375" i="2"/>
  <c r="BC375" i="2"/>
  <c r="BB375" i="2"/>
  <c r="BA375" i="2"/>
  <c r="AZ375" i="2"/>
  <c r="AY375" i="2"/>
  <c r="AX375" i="2"/>
  <c r="AW375" i="2"/>
  <c r="AV375" i="2"/>
  <c r="AU375" i="2"/>
  <c r="AT375" i="2"/>
  <c r="AR375" i="2"/>
  <c r="AQ375" i="2"/>
  <c r="AP375" i="2"/>
  <c r="AO375" i="2"/>
  <c r="AN375" i="2"/>
  <c r="AM375" i="2"/>
  <c r="AL375" i="2"/>
  <c r="AK375" i="2"/>
  <c r="AJ375" i="2"/>
  <c r="AI375" i="2"/>
  <c r="AH375" i="2"/>
  <c r="AG375" i="2"/>
  <c r="BI374" i="2"/>
  <c r="BH374" i="2"/>
  <c r="BG374" i="2"/>
  <c r="BF374" i="2"/>
  <c r="BE374" i="2"/>
  <c r="BD374" i="2"/>
  <c r="BC374" i="2"/>
  <c r="BB374" i="2"/>
  <c r="BA374" i="2"/>
  <c r="AZ374" i="2"/>
  <c r="AY374" i="2"/>
  <c r="AX374" i="2"/>
  <c r="AW374" i="2"/>
  <c r="AV374" i="2"/>
  <c r="AU374" i="2"/>
  <c r="AT374" i="2"/>
  <c r="AR374" i="2"/>
  <c r="AQ374" i="2"/>
  <c r="AP374" i="2"/>
  <c r="AO374" i="2"/>
  <c r="AN374" i="2"/>
  <c r="AM374" i="2"/>
  <c r="AL374" i="2"/>
  <c r="AK374" i="2"/>
  <c r="AJ374" i="2"/>
  <c r="AI374" i="2"/>
  <c r="AH374" i="2"/>
  <c r="AG374" i="2"/>
  <c r="BI373" i="2"/>
  <c r="BH373" i="2"/>
  <c r="BG373" i="2"/>
  <c r="BF373" i="2"/>
  <c r="BE373" i="2"/>
  <c r="BD373" i="2"/>
  <c r="BC373" i="2"/>
  <c r="BB373" i="2"/>
  <c r="BA373" i="2"/>
  <c r="AZ373" i="2"/>
  <c r="AY373" i="2"/>
  <c r="AX373" i="2"/>
  <c r="AW373" i="2"/>
  <c r="AV373" i="2"/>
  <c r="AU373" i="2"/>
  <c r="AT373" i="2"/>
  <c r="AR373" i="2"/>
  <c r="AQ373" i="2"/>
  <c r="AP373" i="2"/>
  <c r="AO373" i="2"/>
  <c r="AN373" i="2"/>
  <c r="AM373" i="2"/>
  <c r="AL373" i="2"/>
  <c r="AK373" i="2"/>
  <c r="AJ373" i="2"/>
  <c r="AI373" i="2"/>
  <c r="AH373" i="2"/>
  <c r="AG373" i="2"/>
  <c r="BI372" i="2"/>
  <c r="BH372" i="2"/>
  <c r="BG372" i="2"/>
  <c r="BF372" i="2"/>
  <c r="BE372" i="2"/>
  <c r="BD372" i="2"/>
  <c r="BC372" i="2"/>
  <c r="BB372" i="2"/>
  <c r="BA372" i="2"/>
  <c r="AZ372" i="2"/>
  <c r="AY372" i="2"/>
  <c r="AX372" i="2"/>
  <c r="AW372" i="2"/>
  <c r="AV372" i="2"/>
  <c r="AU372" i="2"/>
  <c r="AT372" i="2"/>
  <c r="AR372" i="2"/>
  <c r="AQ372" i="2"/>
  <c r="AP372" i="2"/>
  <c r="AO372" i="2"/>
  <c r="AN372" i="2"/>
  <c r="AM372" i="2"/>
  <c r="AL372" i="2"/>
  <c r="AK372" i="2"/>
  <c r="AJ372" i="2"/>
  <c r="AI372" i="2"/>
  <c r="AH372" i="2"/>
  <c r="AG372" i="2"/>
  <c r="BI371" i="2"/>
  <c r="BH371" i="2"/>
  <c r="BG371" i="2"/>
  <c r="BF371" i="2"/>
  <c r="BE371" i="2"/>
  <c r="BD371" i="2"/>
  <c r="BC371" i="2"/>
  <c r="BB371" i="2"/>
  <c r="BA371" i="2"/>
  <c r="AZ371" i="2"/>
  <c r="AY371" i="2"/>
  <c r="AX371" i="2"/>
  <c r="AW371" i="2"/>
  <c r="AV371" i="2"/>
  <c r="AU371" i="2"/>
  <c r="AT371" i="2"/>
  <c r="AR371" i="2"/>
  <c r="AQ371" i="2"/>
  <c r="AP371" i="2"/>
  <c r="AO371" i="2"/>
  <c r="AN371" i="2"/>
  <c r="AM371" i="2"/>
  <c r="AL371" i="2"/>
  <c r="AK371" i="2"/>
  <c r="AJ371" i="2"/>
  <c r="AI371" i="2"/>
  <c r="AH371" i="2"/>
  <c r="AG371" i="2"/>
  <c r="BI370" i="2"/>
  <c r="BH370" i="2"/>
  <c r="BG370" i="2"/>
  <c r="BF370" i="2"/>
  <c r="BE370" i="2"/>
  <c r="BD370" i="2"/>
  <c r="BC370" i="2"/>
  <c r="BB370" i="2"/>
  <c r="BA370" i="2"/>
  <c r="AZ370" i="2"/>
  <c r="AY370" i="2"/>
  <c r="AX370" i="2"/>
  <c r="AW370" i="2"/>
  <c r="AV370" i="2"/>
  <c r="AU370" i="2"/>
  <c r="AT370" i="2"/>
  <c r="AR370" i="2"/>
  <c r="AQ370" i="2"/>
  <c r="AP370" i="2"/>
  <c r="AO370" i="2"/>
  <c r="AN370" i="2"/>
  <c r="AM370" i="2"/>
  <c r="AL370" i="2"/>
  <c r="AK370" i="2"/>
  <c r="AJ370" i="2"/>
  <c r="AI370" i="2"/>
  <c r="AH370" i="2"/>
  <c r="AG370" i="2"/>
  <c r="BI369" i="2"/>
  <c r="BH369" i="2"/>
  <c r="BG369" i="2"/>
  <c r="BF369" i="2"/>
  <c r="BE369" i="2"/>
  <c r="BD369" i="2"/>
  <c r="BC369" i="2"/>
  <c r="BB369" i="2"/>
  <c r="BA369" i="2"/>
  <c r="AZ369" i="2"/>
  <c r="AY369" i="2"/>
  <c r="AX369" i="2"/>
  <c r="AW369" i="2"/>
  <c r="AV369" i="2"/>
  <c r="AU369" i="2"/>
  <c r="AT369" i="2"/>
  <c r="AR369" i="2"/>
  <c r="AQ369" i="2"/>
  <c r="AP369" i="2"/>
  <c r="AO369" i="2"/>
  <c r="AN369" i="2"/>
  <c r="AM369" i="2"/>
  <c r="AL369" i="2"/>
  <c r="AK369" i="2"/>
  <c r="AJ369" i="2"/>
  <c r="AI369" i="2"/>
  <c r="AH369" i="2"/>
  <c r="AG369" i="2"/>
  <c r="BI368" i="2"/>
  <c r="BH368" i="2"/>
  <c r="BG368" i="2"/>
  <c r="BF368" i="2"/>
  <c r="BE368" i="2"/>
  <c r="BD368" i="2"/>
  <c r="BC368" i="2"/>
  <c r="BB368" i="2"/>
  <c r="BA368" i="2"/>
  <c r="AZ368" i="2"/>
  <c r="AY368" i="2"/>
  <c r="AX368" i="2"/>
  <c r="AW368" i="2"/>
  <c r="AV368" i="2"/>
  <c r="AU368" i="2"/>
  <c r="AT368" i="2"/>
  <c r="AR368" i="2"/>
  <c r="AQ368" i="2"/>
  <c r="AP368" i="2"/>
  <c r="AO368" i="2"/>
  <c r="AN368" i="2"/>
  <c r="AM368" i="2"/>
  <c r="AL368" i="2"/>
  <c r="AK368" i="2"/>
  <c r="AJ368" i="2"/>
  <c r="AI368" i="2"/>
  <c r="AH368" i="2"/>
  <c r="AG368" i="2"/>
  <c r="BI367" i="2"/>
  <c r="BH367" i="2"/>
  <c r="BG367" i="2"/>
  <c r="BF367" i="2"/>
  <c r="BE367" i="2"/>
  <c r="BD367" i="2"/>
  <c r="BC367" i="2"/>
  <c r="BB367" i="2"/>
  <c r="BA367" i="2"/>
  <c r="AZ367" i="2"/>
  <c r="AY367" i="2"/>
  <c r="AX367" i="2"/>
  <c r="AW367" i="2"/>
  <c r="AV367" i="2"/>
  <c r="AU367" i="2"/>
  <c r="AT367" i="2"/>
  <c r="AR367" i="2"/>
  <c r="AQ367" i="2"/>
  <c r="AP367" i="2"/>
  <c r="AO367" i="2"/>
  <c r="AN367" i="2"/>
  <c r="AM367" i="2"/>
  <c r="AL367" i="2"/>
  <c r="AK367" i="2"/>
  <c r="AJ367" i="2"/>
  <c r="AI367" i="2"/>
  <c r="AH367" i="2"/>
  <c r="AG367" i="2"/>
  <c r="BI366" i="2"/>
  <c r="BH366" i="2"/>
  <c r="BG366" i="2"/>
  <c r="BF366" i="2"/>
  <c r="BE366" i="2"/>
  <c r="BD366" i="2"/>
  <c r="BC366" i="2"/>
  <c r="BB366" i="2"/>
  <c r="BA366" i="2"/>
  <c r="AZ366" i="2"/>
  <c r="AY366" i="2"/>
  <c r="AX366" i="2"/>
  <c r="AW366" i="2"/>
  <c r="AV366" i="2"/>
  <c r="AU366" i="2"/>
  <c r="AT366" i="2"/>
  <c r="AR366" i="2"/>
  <c r="AQ366" i="2"/>
  <c r="AP366" i="2"/>
  <c r="AO366" i="2"/>
  <c r="AN366" i="2"/>
  <c r="AM366" i="2"/>
  <c r="AL366" i="2"/>
  <c r="AK366" i="2"/>
  <c r="AJ366" i="2"/>
  <c r="AI366" i="2"/>
  <c r="AH366" i="2"/>
  <c r="AG366" i="2"/>
  <c r="BI365" i="2"/>
  <c r="BH365" i="2"/>
  <c r="BG365" i="2"/>
  <c r="BF365" i="2"/>
  <c r="BE365" i="2"/>
  <c r="BD365" i="2"/>
  <c r="BC365" i="2"/>
  <c r="BB365" i="2"/>
  <c r="BA365" i="2"/>
  <c r="AZ365" i="2"/>
  <c r="AY365" i="2"/>
  <c r="AX365" i="2"/>
  <c r="AW365" i="2"/>
  <c r="AV365" i="2"/>
  <c r="AU365" i="2"/>
  <c r="AT365" i="2"/>
  <c r="AR365" i="2"/>
  <c r="AQ365" i="2"/>
  <c r="AP365" i="2"/>
  <c r="AO365" i="2"/>
  <c r="AN365" i="2"/>
  <c r="AM365" i="2"/>
  <c r="AL365" i="2"/>
  <c r="AK365" i="2"/>
  <c r="AJ365" i="2"/>
  <c r="AI365" i="2"/>
  <c r="AH365" i="2"/>
  <c r="AG365" i="2"/>
  <c r="BI364" i="2"/>
  <c r="BH364" i="2"/>
  <c r="BG364" i="2"/>
  <c r="BF364" i="2"/>
  <c r="BE364" i="2"/>
  <c r="BD364" i="2"/>
  <c r="BC364" i="2"/>
  <c r="BB364" i="2"/>
  <c r="BA364" i="2"/>
  <c r="AZ364" i="2"/>
  <c r="AY364" i="2"/>
  <c r="AX364" i="2"/>
  <c r="AW364" i="2"/>
  <c r="AV364" i="2"/>
  <c r="AU364" i="2"/>
  <c r="AT364" i="2"/>
  <c r="AR364" i="2"/>
  <c r="AQ364" i="2"/>
  <c r="AP364" i="2"/>
  <c r="AO364" i="2"/>
  <c r="AN364" i="2"/>
  <c r="AM364" i="2"/>
  <c r="AL364" i="2"/>
  <c r="AK364" i="2"/>
  <c r="AJ364" i="2"/>
  <c r="AI364" i="2"/>
  <c r="AH364" i="2"/>
  <c r="AG364" i="2"/>
  <c r="BI363" i="2"/>
  <c r="BH363" i="2"/>
  <c r="BG363" i="2"/>
  <c r="BF363" i="2"/>
  <c r="BE363" i="2"/>
  <c r="BD363" i="2"/>
  <c r="BC363" i="2"/>
  <c r="BB363" i="2"/>
  <c r="BA363" i="2"/>
  <c r="AZ363" i="2"/>
  <c r="AY363" i="2"/>
  <c r="AX363" i="2"/>
  <c r="AW363" i="2"/>
  <c r="AV363" i="2"/>
  <c r="AU363" i="2"/>
  <c r="AT363" i="2"/>
  <c r="AR363" i="2"/>
  <c r="AQ363" i="2"/>
  <c r="AP363" i="2"/>
  <c r="AO363" i="2"/>
  <c r="AN363" i="2"/>
  <c r="AM363" i="2"/>
  <c r="AL363" i="2"/>
  <c r="AK363" i="2"/>
  <c r="AJ363" i="2"/>
  <c r="AI363" i="2"/>
  <c r="AH363" i="2"/>
  <c r="AG363" i="2"/>
  <c r="BI362" i="2"/>
  <c r="BH362" i="2"/>
  <c r="BG362" i="2"/>
  <c r="BF362" i="2"/>
  <c r="BE362" i="2"/>
  <c r="BD362" i="2"/>
  <c r="BC362" i="2"/>
  <c r="BB362" i="2"/>
  <c r="BA362" i="2"/>
  <c r="AZ362" i="2"/>
  <c r="AY362" i="2"/>
  <c r="AX362" i="2"/>
  <c r="AW362" i="2"/>
  <c r="AV362" i="2"/>
  <c r="AU362" i="2"/>
  <c r="AT362" i="2"/>
  <c r="AR362" i="2"/>
  <c r="AQ362" i="2"/>
  <c r="AP362" i="2"/>
  <c r="AO362" i="2"/>
  <c r="AN362" i="2"/>
  <c r="AM362" i="2"/>
  <c r="AL362" i="2"/>
  <c r="AK362" i="2"/>
  <c r="AJ362" i="2"/>
  <c r="AI362" i="2"/>
  <c r="AH362" i="2"/>
  <c r="AG362" i="2"/>
  <c r="BI361" i="2"/>
  <c r="BH361" i="2"/>
  <c r="BG361" i="2"/>
  <c r="BF361" i="2"/>
  <c r="BE361" i="2"/>
  <c r="BD361" i="2"/>
  <c r="BC361" i="2"/>
  <c r="BB361" i="2"/>
  <c r="BA361" i="2"/>
  <c r="AZ361" i="2"/>
  <c r="AY361" i="2"/>
  <c r="AX361" i="2"/>
  <c r="AW361" i="2"/>
  <c r="AV361" i="2"/>
  <c r="AU361" i="2"/>
  <c r="AT361" i="2"/>
  <c r="AR361" i="2"/>
  <c r="AQ361" i="2"/>
  <c r="AP361" i="2"/>
  <c r="AO361" i="2"/>
  <c r="AN361" i="2"/>
  <c r="AM361" i="2"/>
  <c r="AL361" i="2"/>
  <c r="AK361" i="2"/>
  <c r="AJ361" i="2"/>
  <c r="AI361" i="2"/>
  <c r="AH361" i="2"/>
  <c r="AG361" i="2"/>
  <c r="BI360" i="2"/>
  <c r="BH360" i="2"/>
  <c r="BG360" i="2"/>
  <c r="BF360" i="2"/>
  <c r="BE360" i="2"/>
  <c r="BD360" i="2"/>
  <c r="BC360" i="2"/>
  <c r="BB360" i="2"/>
  <c r="BA360" i="2"/>
  <c r="AZ360" i="2"/>
  <c r="AY360" i="2"/>
  <c r="AX360" i="2"/>
  <c r="AW360" i="2"/>
  <c r="AV360" i="2"/>
  <c r="AU360" i="2"/>
  <c r="AT360" i="2"/>
  <c r="AR360" i="2"/>
  <c r="AQ360" i="2"/>
  <c r="AP360" i="2"/>
  <c r="AO360" i="2"/>
  <c r="AN360" i="2"/>
  <c r="AM360" i="2"/>
  <c r="AL360" i="2"/>
  <c r="AK360" i="2"/>
  <c r="AJ360" i="2"/>
  <c r="AI360" i="2"/>
  <c r="AH360" i="2"/>
  <c r="AG360" i="2"/>
  <c r="BI359" i="2"/>
  <c r="BH359" i="2"/>
  <c r="BG359" i="2"/>
  <c r="BF359" i="2"/>
  <c r="BE359" i="2"/>
  <c r="BD359" i="2"/>
  <c r="BC359" i="2"/>
  <c r="BB359" i="2"/>
  <c r="BA359" i="2"/>
  <c r="AZ359" i="2"/>
  <c r="AY359" i="2"/>
  <c r="AX359" i="2"/>
  <c r="AW359" i="2"/>
  <c r="AV359" i="2"/>
  <c r="AU359" i="2"/>
  <c r="AT359" i="2"/>
  <c r="AR359" i="2"/>
  <c r="AQ359" i="2"/>
  <c r="AP359" i="2"/>
  <c r="AO359" i="2"/>
  <c r="AN359" i="2"/>
  <c r="AM359" i="2"/>
  <c r="AL359" i="2"/>
  <c r="AK359" i="2"/>
  <c r="AJ359" i="2"/>
  <c r="AI359" i="2"/>
  <c r="AH359" i="2"/>
  <c r="AG359" i="2"/>
  <c r="BI358" i="2"/>
  <c r="BH358" i="2"/>
  <c r="BG358" i="2"/>
  <c r="BF358" i="2"/>
  <c r="BE358" i="2"/>
  <c r="BD358" i="2"/>
  <c r="BC358" i="2"/>
  <c r="BB358" i="2"/>
  <c r="BA358" i="2"/>
  <c r="AZ358" i="2"/>
  <c r="AY358" i="2"/>
  <c r="AX358" i="2"/>
  <c r="AW358" i="2"/>
  <c r="AV358" i="2"/>
  <c r="AU358" i="2"/>
  <c r="AT358" i="2"/>
  <c r="AR358" i="2"/>
  <c r="AQ358" i="2"/>
  <c r="AP358" i="2"/>
  <c r="AO358" i="2"/>
  <c r="AN358" i="2"/>
  <c r="AM358" i="2"/>
  <c r="AL358" i="2"/>
  <c r="AK358" i="2"/>
  <c r="AJ358" i="2"/>
  <c r="AI358" i="2"/>
  <c r="AH358" i="2"/>
  <c r="AG358" i="2"/>
  <c r="BI357" i="2"/>
  <c r="BH357" i="2"/>
  <c r="BG357" i="2"/>
  <c r="BF357" i="2"/>
  <c r="BE357" i="2"/>
  <c r="BD357" i="2"/>
  <c r="BC357" i="2"/>
  <c r="BB357" i="2"/>
  <c r="BA357" i="2"/>
  <c r="AZ357" i="2"/>
  <c r="AY357" i="2"/>
  <c r="AX357" i="2"/>
  <c r="AW357" i="2"/>
  <c r="AV357" i="2"/>
  <c r="AU357" i="2"/>
  <c r="AT357" i="2"/>
  <c r="AR357" i="2"/>
  <c r="AQ357" i="2"/>
  <c r="AP357" i="2"/>
  <c r="AO357" i="2"/>
  <c r="AN357" i="2"/>
  <c r="AM357" i="2"/>
  <c r="AL357" i="2"/>
  <c r="AK357" i="2"/>
  <c r="AJ357" i="2"/>
  <c r="AI357" i="2"/>
  <c r="AH357" i="2"/>
  <c r="AG357" i="2"/>
  <c r="BI356" i="2"/>
  <c r="BH356" i="2"/>
  <c r="BG356" i="2"/>
  <c r="BF356" i="2"/>
  <c r="BE356" i="2"/>
  <c r="BD356" i="2"/>
  <c r="BC356" i="2"/>
  <c r="BB356" i="2"/>
  <c r="BA356" i="2"/>
  <c r="AZ356" i="2"/>
  <c r="AY356" i="2"/>
  <c r="AX356" i="2"/>
  <c r="AW356" i="2"/>
  <c r="AV356" i="2"/>
  <c r="AU356" i="2"/>
  <c r="AT356" i="2"/>
  <c r="AR356" i="2"/>
  <c r="AQ356" i="2"/>
  <c r="AP356" i="2"/>
  <c r="AO356" i="2"/>
  <c r="AN356" i="2"/>
  <c r="AM356" i="2"/>
  <c r="AL356" i="2"/>
  <c r="AK356" i="2"/>
  <c r="AJ356" i="2"/>
  <c r="AI356" i="2"/>
  <c r="AH356" i="2"/>
  <c r="AG356" i="2"/>
  <c r="BI355" i="2"/>
  <c r="BH355" i="2"/>
  <c r="BG355" i="2"/>
  <c r="BF355" i="2"/>
  <c r="BE355" i="2"/>
  <c r="BD355" i="2"/>
  <c r="BC355" i="2"/>
  <c r="BB355" i="2"/>
  <c r="BA355" i="2"/>
  <c r="AZ355" i="2"/>
  <c r="AY355" i="2"/>
  <c r="AX355" i="2"/>
  <c r="AW355" i="2"/>
  <c r="AV355" i="2"/>
  <c r="AU355" i="2"/>
  <c r="AT355" i="2"/>
  <c r="AR355" i="2"/>
  <c r="AQ355" i="2"/>
  <c r="AP355" i="2"/>
  <c r="AO355" i="2"/>
  <c r="AN355" i="2"/>
  <c r="AM355" i="2"/>
  <c r="AL355" i="2"/>
  <c r="AK355" i="2"/>
  <c r="AJ355" i="2"/>
  <c r="AI355" i="2"/>
  <c r="AH355" i="2"/>
  <c r="AG355" i="2"/>
  <c r="BI354" i="2"/>
  <c r="BH354" i="2"/>
  <c r="BG354" i="2"/>
  <c r="BF354" i="2"/>
  <c r="BE354" i="2"/>
  <c r="BD354" i="2"/>
  <c r="BC354" i="2"/>
  <c r="BB354" i="2"/>
  <c r="BA354" i="2"/>
  <c r="AZ354" i="2"/>
  <c r="AY354" i="2"/>
  <c r="AX354" i="2"/>
  <c r="AW354" i="2"/>
  <c r="AV354" i="2"/>
  <c r="AU354" i="2"/>
  <c r="AT354" i="2"/>
  <c r="AR354" i="2"/>
  <c r="AQ354" i="2"/>
  <c r="AP354" i="2"/>
  <c r="AO354" i="2"/>
  <c r="AN354" i="2"/>
  <c r="AM354" i="2"/>
  <c r="AL354" i="2"/>
  <c r="AK354" i="2"/>
  <c r="AJ354" i="2"/>
  <c r="AI354" i="2"/>
  <c r="AH354" i="2"/>
  <c r="AG354" i="2"/>
  <c r="BI353" i="2"/>
  <c r="BH353" i="2"/>
  <c r="BG353" i="2"/>
  <c r="BF353" i="2"/>
  <c r="BE353" i="2"/>
  <c r="BD353" i="2"/>
  <c r="BC353" i="2"/>
  <c r="BB353" i="2"/>
  <c r="BA353" i="2"/>
  <c r="AZ353" i="2"/>
  <c r="AY353" i="2"/>
  <c r="AX353" i="2"/>
  <c r="AW353" i="2"/>
  <c r="AV353" i="2"/>
  <c r="AU353" i="2"/>
  <c r="AT353" i="2"/>
  <c r="AR353" i="2"/>
  <c r="AQ353" i="2"/>
  <c r="AP353" i="2"/>
  <c r="AO353" i="2"/>
  <c r="AN353" i="2"/>
  <c r="AM353" i="2"/>
  <c r="AL353" i="2"/>
  <c r="AK353" i="2"/>
  <c r="AJ353" i="2"/>
  <c r="AI353" i="2"/>
  <c r="AH353" i="2"/>
  <c r="AG353" i="2"/>
  <c r="BI352" i="2"/>
  <c r="BH352" i="2"/>
  <c r="BG352" i="2"/>
  <c r="BF352" i="2"/>
  <c r="BE352" i="2"/>
  <c r="BD352" i="2"/>
  <c r="BC352" i="2"/>
  <c r="BB352" i="2"/>
  <c r="BA352" i="2"/>
  <c r="AZ352" i="2"/>
  <c r="AY352" i="2"/>
  <c r="AX352" i="2"/>
  <c r="AW352" i="2"/>
  <c r="AV352" i="2"/>
  <c r="AU352" i="2"/>
  <c r="AT352" i="2"/>
  <c r="AR352" i="2"/>
  <c r="AQ352" i="2"/>
  <c r="AP352" i="2"/>
  <c r="AO352" i="2"/>
  <c r="AN352" i="2"/>
  <c r="AM352" i="2"/>
  <c r="AL352" i="2"/>
  <c r="AK352" i="2"/>
  <c r="AJ352" i="2"/>
  <c r="AI352" i="2"/>
  <c r="AH352" i="2"/>
  <c r="AG352" i="2"/>
  <c r="BI351" i="2"/>
  <c r="BH351" i="2"/>
  <c r="BG351" i="2"/>
  <c r="BF351" i="2"/>
  <c r="BE351" i="2"/>
  <c r="BD351" i="2"/>
  <c r="BC351" i="2"/>
  <c r="BB351" i="2"/>
  <c r="BA351" i="2"/>
  <c r="AZ351" i="2"/>
  <c r="AY351" i="2"/>
  <c r="AX351" i="2"/>
  <c r="AW351" i="2"/>
  <c r="AV351" i="2"/>
  <c r="AU351" i="2"/>
  <c r="AT351" i="2"/>
  <c r="AR351" i="2"/>
  <c r="AQ351" i="2"/>
  <c r="AP351" i="2"/>
  <c r="AO351" i="2"/>
  <c r="AN351" i="2"/>
  <c r="AM351" i="2"/>
  <c r="AL351" i="2"/>
  <c r="AK351" i="2"/>
  <c r="AJ351" i="2"/>
  <c r="AI351" i="2"/>
  <c r="AH351" i="2"/>
  <c r="AG351" i="2"/>
  <c r="BI350" i="2"/>
  <c r="BH350" i="2"/>
  <c r="BG350" i="2"/>
  <c r="BF350" i="2"/>
  <c r="BE350" i="2"/>
  <c r="BD350" i="2"/>
  <c r="BC350" i="2"/>
  <c r="BB350" i="2"/>
  <c r="BA350" i="2"/>
  <c r="AZ350" i="2"/>
  <c r="AY350" i="2"/>
  <c r="AX350" i="2"/>
  <c r="AW350" i="2"/>
  <c r="AV350" i="2"/>
  <c r="AU350" i="2"/>
  <c r="AT350" i="2"/>
  <c r="AR350" i="2"/>
  <c r="AQ350" i="2"/>
  <c r="AP350" i="2"/>
  <c r="AO350" i="2"/>
  <c r="AN350" i="2"/>
  <c r="AM350" i="2"/>
  <c r="AL350" i="2"/>
  <c r="AK350" i="2"/>
  <c r="AJ350" i="2"/>
  <c r="AI350" i="2"/>
  <c r="AH350" i="2"/>
  <c r="AG350" i="2"/>
  <c r="BI349" i="2"/>
  <c r="BH349" i="2"/>
  <c r="BG349" i="2"/>
  <c r="BF349" i="2"/>
  <c r="BE349" i="2"/>
  <c r="BD349" i="2"/>
  <c r="BC349" i="2"/>
  <c r="BB349" i="2"/>
  <c r="BA349" i="2"/>
  <c r="AZ349" i="2"/>
  <c r="AY349" i="2"/>
  <c r="AX349" i="2"/>
  <c r="AW349" i="2"/>
  <c r="AV349" i="2"/>
  <c r="AU349" i="2"/>
  <c r="AT349" i="2"/>
  <c r="AR349" i="2"/>
  <c r="AQ349" i="2"/>
  <c r="AP349" i="2"/>
  <c r="AO349" i="2"/>
  <c r="AN349" i="2"/>
  <c r="AM349" i="2"/>
  <c r="AL349" i="2"/>
  <c r="AK349" i="2"/>
  <c r="AJ349" i="2"/>
  <c r="AI349" i="2"/>
  <c r="AH349" i="2"/>
  <c r="AG349" i="2"/>
  <c r="BI348" i="2"/>
  <c r="BH348" i="2"/>
  <c r="BG348" i="2"/>
  <c r="BF348" i="2"/>
  <c r="BE348" i="2"/>
  <c r="BD348" i="2"/>
  <c r="BC348" i="2"/>
  <c r="BB348" i="2"/>
  <c r="BA348" i="2"/>
  <c r="AZ348" i="2"/>
  <c r="AY348" i="2"/>
  <c r="AX348" i="2"/>
  <c r="AW348" i="2"/>
  <c r="AV348" i="2"/>
  <c r="AU348" i="2"/>
  <c r="AT348" i="2"/>
  <c r="AR348" i="2"/>
  <c r="AQ348" i="2"/>
  <c r="AP348" i="2"/>
  <c r="AO348" i="2"/>
  <c r="AN348" i="2"/>
  <c r="AM348" i="2"/>
  <c r="AL348" i="2"/>
  <c r="AK348" i="2"/>
  <c r="AJ348" i="2"/>
  <c r="AI348" i="2"/>
  <c r="AH348" i="2"/>
  <c r="AG348" i="2"/>
  <c r="BI347" i="2"/>
  <c r="BH347" i="2"/>
  <c r="BG347" i="2"/>
  <c r="BF347" i="2"/>
  <c r="BE347" i="2"/>
  <c r="BD347" i="2"/>
  <c r="BC347" i="2"/>
  <c r="BB347" i="2"/>
  <c r="BA347" i="2"/>
  <c r="AZ347" i="2"/>
  <c r="AY347" i="2"/>
  <c r="AX347" i="2"/>
  <c r="AW347" i="2"/>
  <c r="AV347" i="2"/>
  <c r="AU347" i="2"/>
  <c r="AT347" i="2"/>
  <c r="AR347" i="2"/>
  <c r="AQ347" i="2"/>
  <c r="AP347" i="2"/>
  <c r="AO347" i="2"/>
  <c r="AN347" i="2"/>
  <c r="AM347" i="2"/>
  <c r="AL347" i="2"/>
  <c r="AK347" i="2"/>
  <c r="AJ347" i="2"/>
  <c r="AI347" i="2"/>
  <c r="AH347" i="2"/>
  <c r="AG347" i="2"/>
  <c r="BI346" i="2"/>
  <c r="BH346" i="2"/>
  <c r="BG346" i="2"/>
  <c r="BF346" i="2"/>
  <c r="BE346" i="2"/>
  <c r="BD346" i="2"/>
  <c r="BC346" i="2"/>
  <c r="BB346" i="2"/>
  <c r="BA346" i="2"/>
  <c r="AZ346" i="2"/>
  <c r="AY346" i="2"/>
  <c r="AX346" i="2"/>
  <c r="AW346" i="2"/>
  <c r="AV346" i="2"/>
  <c r="AU346" i="2"/>
  <c r="AT346" i="2"/>
  <c r="AR346" i="2"/>
  <c r="AQ346" i="2"/>
  <c r="AP346" i="2"/>
  <c r="AO346" i="2"/>
  <c r="AN346" i="2"/>
  <c r="AM346" i="2"/>
  <c r="AL346" i="2"/>
  <c r="AK346" i="2"/>
  <c r="AJ346" i="2"/>
  <c r="AI346" i="2"/>
  <c r="AH346" i="2"/>
  <c r="AG346" i="2"/>
  <c r="BI345" i="2"/>
  <c r="BH345" i="2"/>
  <c r="BG345" i="2"/>
  <c r="BF345" i="2"/>
  <c r="BE345" i="2"/>
  <c r="BD345" i="2"/>
  <c r="BC345" i="2"/>
  <c r="BB345" i="2"/>
  <c r="BA345" i="2"/>
  <c r="AZ345" i="2"/>
  <c r="AY345" i="2"/>
  <c r="AX345" i="2"/>
  <c r="AW345" i="2"/>
  <c r="AV345" i="2"/>
  <c r="AU345" i="2"/>
  <c r="AT345" i="2"/>
  <c r="AR345" i="2"/>
  <c r="AQ345" i="2"/>
  <c r="AP345" i="2"/>
  <c r="AO345" i="2"/>
  <c r="AN345" i="2"/>
  <c r="AM345" i="2"/>
  <c r="AL345" i="2"/>
  <c r="AK345" i="2"/>
  <c r="AJ345" i="2"/>
  <c r="AI345" i="2"/>
  <c r="AH345" i="2"/>
  <c r="AG345" i="2"/>
  <c r="BI344" i="2"/>
  <c r="BH344" i="2"/>
  <c r="BG344" i="2"/>
  <c r="BF344" i="2"/>
  <c r="BE344" i="2"/>
  <c r="BD344" i="2"/>
  <c r="BC344" i="2"/>
  <c r="BB344" i="2"/>
  <c r="BA344" i="2"/>
  <c r="AZ344" i="2"/>
  <c r="AY344" i="2"/>
  <c r="AX344" i="2"/>
  <c r="AW344" i="2"/>
  <c r="AV344" i="2"/>
  <c r="AU344" i="2"/>
  <c r="AT344" i="2"/>
  <c r="AR344" i="2"/>
  <c r="AQ344" i="2"/>
  <c r="AP344" i="2"/>
  <c r="AO344" i="2"/>
  <c r="AN344" i="2"/>
  <c r="AM344" i="2"/>
  <c r="AL344" i="2"/>
  <c r="AK344" i="2"/>
  <c r="AJ344" i="2"/>
  <c r="AI344" i="2"/>
  <c r="AH344" i="2"/>
  <c r="AG344" i="2"/>
  <c r="BI343" i="2"/>
  <c r="BH343" i="2"/>
  <c r="BG343" i="2"/>
  <c r="BF343" i="2"/>
  <c r="BE343" i="2"/>
  <c r="BD343" i="2"/>
  <c r="BC343" i="2"/>
  <c r="BB343" i="2"/>
  <c r="BA343" i="2"/>
  <c r="AZ343" i="2"/>
  <c r="AY343" i="2"/>
  <c r="AX343" i="2"/>
  <c r="AW343" i="2"/>
  <c r="AV343" i="2"/>
  <c r="AU343" i="2"/>
  <c r="AT343" i="2"/>
  <c r="AR343" i="2"/>
  <c r="AQ343" i="2"/>
  <c r="AP343" i="2"/>
  <c r="AO343" i="2"/>
  <c r="AN343" i="2"/>
  <c r="AM343" i="2"/>
  <c r="AL343" i="2"/>
  <c r="AK343" i="2"/>
  <c r="AJ343" i="2"/>
  <c r="AI343" i="2"/>
  <c r="AH343" i="2"/>
  <c r="AG343" i="2"/>
  <c r="BI342" i="2"/>
  <c r="BH342" i="2"/>
  <c r="BG342" i="2"/>
  <c r="BF342" i="2"/>
  <c r="BE342" i="2"/>
  <c r="BD342" i="2"/>
  <c r="BC342" i="2"/>
  <c r="BB342" i="2"/>
  <c r="BA342" i="2"/>
  <c r="AZ342" i="2"/>
  <c r="AY342" i="2"/>
  <c r="AX342" i="2"/>
  <c r="AW342" i="2"/>
  <c r="AV342" i="2"/>
  <c r="AU342" i="2"/>
  <c r="AT342" i="2"/>
  <c r="AR342" i="2"/>
  <c r="AQ342" i="2"/>
  <c r="AP342" i="2"/>
  <c r="AO342" i="2"/>
  <c r="AN342" i="2"/>
  <c r="AM342" i="2"/>
  <c r="AL342" i="2"/>
  <c r="AK342" i="2"/>
  <c r="AJ342" i="2"/>
  <c r="AI342" i="2"/>
  <c r="AH342" i="2"/>
  <c r="AG342" i="2"/>
  <c r="BI341" i="2"/>
  <c r="BH341" i="2"/>
  <c r="BG341" i="2"/>
  <c r="BF341" i="2"/>
  <c r="BE341" i="2"/>
  <c r="BD341" i="2"/>
  <c r="BC341" i="2"/>
  <c r="BB341" i="2"/>
  <c r="BA341" i="2"/>
  <c r="AZ341" i="2"/>
  <c r="AY341" i="2"/>
  <c r="AX341" i="2"/>
  <c r="AW341" i="2"/>
  <c r="AV341" i="2"/>
  <c r="AU341" i="2"/>
  <c r="AT341" i="2"/>
  <c r="AR341" i="2"/>
  <c r="AQ341" i="2"/>
  <c r="AP341" i="2"/>
  <c r="AO341" i="2"/>
  <c r="AN341" i="2"/>
  <c r="AM341" i="2"/>
  <c r="AL341" i="2"/>
  <c r="AK341" i="2"/>
  <c r="AJ341" i="2"/>
  <c r="AI341" i="2"/>
  <c r="AH341" i="2"/>
  <c r="AG341" i="2"/>
  <c r="BI340" i="2"/>
  <c r="BH340" i="2"/>
  <c r="BG340" i="2"/>
  <c r="BF340" i="2"/>
  <c r="BE340" i="2"/>
  <c r="BD340" i="2"/>
  <c r="BC340" i="2"/>
  <c r="BB340" i="2"/>
  <c r="BA340" i="2"/>
  <c r="AZ340" i="2"/>
  <c r="AY340" i="2"/>
  <c r="AX340" i="2"/>
  <c r="AW340" i="2"/>
  <c r="AV340" i="2"/>
  <c r="AU340" i="2"/>
  <c r="AT340" i="2"/>
  <c r="AR340" i="2"/>
  <c r="AQ340" i="2"/>
  <c r="AP340" i="2"/>
  <c r="AO340" i="2"/>
  <c r="AN340" i="2"/>
  <c r="AM340" i="2"/>
  <c r="AL340" i="2"/>
  <c r="AK340" i="2"/>
  <c r="AJ340" i="2"/>
  <c r="AI340" i="2"/>
  <c r="AH340" i="2"/>
  <c r="AG340" i="2"/>
  <c r="BI339" i="2"/>
  <c r="BH339" i="2"/>
  <c r="BG339" i="2"/>
  <c r="BF339" i="2"/>
  <c r="BE339" i="2"/>
  <c r="BD339" i="2"/>
  <c r="BC339" i="2"/>
  <c r="BB339" i="2"/>
  <c r="BA339" i="2"/>
  <c r="AZ339" i="2"/>
  <c r="AY339" i="2"/>
  <c r="AX339" i="2"/>
  <c r="AW339" i="2"/>
  <c r="AV339" i="2"/>
  <c r="AU339" i="2"/>
  <c r="AT339" i="2"/>
  <c r="AR339" i="2"/>
  <c r="AQ339" i="2"/>
  <c r="AP339" i="2"/>
  <c r="AO339" i="2"/>
  <c r="AN339" i="2"/>
  <c r="AM339" i="2"/>
  <c r="AL339" i="2"/>
  <c r="AK339" i="2"/>
  <c r="AJ339" i="2"/>
  <c r="AI339" i="2"/>
  <c r="AH339" i="2"/>
  <c r="AG339" i="2"/>
  <c r="BI338" i="2"/>
  <c r="BH338" i="2"/>
  <c r="BG338" i="2"/>
  <c r="BF338" i="2"/>
  <c r="BE338" i="2"/>
  <c r="BD338" i="2"/>
  <c r="BC338" i="2"/>
  <c r="BB338" i="2"/>
  <c r="BA338" i="2"/>
  <c r="AZ338" i="2"/>
  <c r="AY338" i="2"/>
  <c r="AX338" i="2"/>
  <c r="AW338" i="2"/>
  <c r="AV338" i="2"/>
  <c r="AU338" i="2"/>
  <c r="AT338" i="2"/>
  <c r="AR338" i="2"/>
  <c r="AQ338" i="2"/>
  <c r="AP338" i="2"/>
  <c r="AO338" i="2"/>
  <c r="AN338" i="2"/>
  <c r="AM338" i="2"/>
  <c r="AL338" i="2"/>
  <c r="AK338" i="2"/>
  <c r="AJ338" i="2"/>
  <c r="AI338" i="2"/>
  <c r="AH338" i="2"/>
  <c r="AG338" i="2"/>
  <c r="BI337" i="2"/>
  <c r="BH337" i="2"/>
  <c r="BG337" i="2"/>
  <c r="BF337" i="2"/>
  <c r="BE337" i="2"/>
  <c r="BD337" i="2"/>
  <c r="BC337" i="2"/>
  <c r="BB337" i="2"/>
  <c r="BA337" i="2"/>
  <c r="AZ337" i="2"/>
  <c r="AY337" i="2"/>
  <c r="AX337" i="2"/>
  <c r="AW337" i="2"/>
  <c r="AV337" i="2"/>
  <c r="AU337" i="2"/>
  <c r="AT337" i="2"/>
  <c r="AR337" i="2"/>
  <c r="AQ337" i="2"/>
  <c r="AP337" i="2"/>
  <c r="AO337" i="2"/>
  <c r="AN337" i="2"/>
  <c r="AM337" i="2"/>
  <c r="AL337" i="2"/>
  <c r="AK337" i="2"/>
  <c r="AJ337" i="2"/>
  <c r="AI337" i="2"/>
  <c r="AH337" i="2"/>
  <c r="AG337" i="2"/>
  <c r="BI336" i="2"/>
  <c r="BH336" i="2"/>
  <c r="BG336" i="2"/>
  <c r="BF336" i="2"/>
  <c r="BE336" i="2"/>
  <c r="BD336" i="2"/>
  <c r="BC336" i="2"/>
  <c r="BB336" i="2"/>
  <c r="BA336" i="2"/>
  <c r="AZ336" i="2"/>
  <c r="AY336" i="2"/>
  <c r="AX336" i="2"/>
  <c r="AW336" i="2"/>
  <c r="AV336" i="2"/>
  <c r="AU336" i="2"/>
  <c r="AT336" i="2"/>
  <c r="AR336" i="2"/>
  <c r="AQ336" i="2"/>
  <c r="AP336" i="2"/>
  <c r="AO336" i="2"/>
  <c r="AN336" i="2"/>
  <c r="AM336" i="2"/>
  <c r="AL336" i="2"/>
  <c r="AK336" i="2"/>
  <c r="AJ336" i="2"/>
  <c r="AI336" i="2"/>
  <c r="AH336" i="2"/>
  <c r="AG336" i="2"/>
  <c r="BI335" i="2"/>
  <c r="BH335" i="2"/>
  <c r="BG335" i="2"/>
  <c r="BF335" i="2"/>
  <c r="BE335" i="2"/>
  <c r="BD335" i="2"/>
  <c r="BC335" i="2"/>
  <c r="BB335" i="2"/>
  <c r="BA335" i="2"/>
  <c r="AZ335" i="2"/>
  <c r="AY335" i="2"/>
  <c r="AX335" i="2"/>
  <c r="AW335" i="2"/>
  <c r="AV335" i="2"/>
  <c r="AU335" i="2"/>
  <c r="AT335" i="2"/>
  <c r="AR335" i="2"/>
  <c r="AQ335" i="2"/>
  <c r="AP335" i="2"/>
  <c r="AO335" i="2"/>
  <c r="AN335" i="2"/>
  <c r="AM335" i="2"/>
  <c r="AL335" i="2"/>
  <c r="AK335" i="2"/>
  <c r="AJ335" i="2"/>
  <c r="AI335" i="2"/>
  <c r="AH335" i="2"/>
  <c r="AG335" i="2"/>
  <c r="BI334" i="2"/>
  <c r="BH334" i="2"/>
  <c r="BG334" i="2"/>
  <c r="BF334" i="2"/>
  <c r="BE334" i="2"/>
  <c r="BD334" i="2"/>
  <c r="BC334" i="2"/>
  <c r="BB334" i="2"/>
  <c r="BA334" i="2"/>
  <c r="AZ334" i="2"/>
  <c r="AY334" i="2"/>
  <c r="AX334" i="2"/>
  <c r="AW334" i="2"/>
  <c r="AV334" i="2"/>
  <c r="AU334" i="2"/>
  <c r="AT334" i="2"/>
  <c r="AR334" i="2"/>
  <c r="AQ334" i="2"/>
  <c r="AP334" i="2"/>
  <c r="AO334" i="2"/>
  <c r="AN334" i="2"/>
  <c r="AM334" i="2"/>
  <c r="AL334" i="2"/>
  <c r="AK334" i="2"/>
  <c r="AJ334" i="2"/>
  <c r="AI334" i="2"/>
  <c r="AH334" i="2"/>
  <c r="AG334" i="2"/>
  <c r="BI333" i="2"/>
  <c r="BH333" i="2"/>
  <c r="BG333" i="2"/>
  <c r="BF333" i="2"/>
  <c r="BE333" i="2"/>
  <c r="BD333" i="2"/>
  <c r="BC333" i="2"/>
  <c r="BB333" i="2"/>
  <c r="BA333" i="2"/>
  <c r="AZ333" i="2"/>
  <c r="AY333" i="2"/>
  <c r="AX333" i="2"/>
  <c r="AW333" i="2"/>
  <c r="AV333" i="2"/>
  <c r="AU333" i="2"/>
  <c r="AT333" i="2"/>
  <c r="AR333" i="2"/>
  <c r="AQ333" i="2"/>
  <c r="AP333" i="2"/>
  <c r="AO333" i="2"/>
  <c r="AN333" i="2"/>
  <c r="AM333" i="2"/>
  <c r="AL333" i="2"/>
  <c r="AK333" i="2"/>
  <c r="AJ333" i="2"/>
  <c r="AI333" i="2"/>
  <c r="AH333" i="2"/>
  <c r="AG333" i="2"/>
  <c r="BI332" i="2"/>
  <c r="BH332" i="2"/>
  <c r="BG332" i="2"/>
  <c r="BF332" i="2"/>
  <c r="BE332" i="2"/>
  <c r="BD332" i="2"/>
  <c r="BC332" i="2"/>
  <c r="BB332" i="2"/>
  <c r="BA332" i="2"/>
  <c r="AZ332" i="2"/>
  <c r="AY332" i="2"/>
  <c r="AX332" i="2"/>
  <c r="AW332" i="2"/>
  <c r="AV332" i="2"/>
  <c r="AU332" i="2"/>
  <c r="AT332" i="2"/>
  <c r="AR332" i="2"/>
  <c r="AQ332" i="2"/>
  <c r="AP332" i="2"/>
  <c r="AO332" i="2"/>
  <c r="AN332" i="2"/>
  <c r="AM332" i="2"/>
  <c r="AL332" i="2"/>
  <c r="AK332" i="2"/>
  <c r="AJ332" i="2"/>
  <c r="AI332" i="2"/>
  <c r="AH332" i="2"/>
  <c r="AG332" i="2"/>
  <c r="BI331" i="2"/>
  <c r="BH331" i="2"/>
  <c r="BG331" i="2"/>
  <c r="BF331" i="2"/>
  <c r="BE331" i="2"/>
  <c r="BD331" i="2"/>
  <c r="BC331" i="2"/>
  <c r="BB331" i="2"/>
  <c r="BA331" i="2"/>
  <c r="AZ331" i="2"/>
  <c r="AY331" i="2"/>
  <c r="AX331" i="2"/>
  <c r="AW331" i="2"/>
  <c r="AV331" i="2"/>
  <c r="AU331" i="2"/>
  <c r="AT331" i="2"/>
  <c r="AR331" i="2"/>
  <c r="AQ331" i="2"/>
  <c r="AP331" i="2"/>
  <c r="AO331" i="2"/>
  <c r="AN331" i="2"/>
  <c r="AM331" i="2"/>
  <c r="AL331" i="2"/>
  <c r="AK331" i="2"/>
  <c r="AJ331" i="2"/>
  <c r="AI331" i="2"/>
  <c r="AH331" i="2"/>
  <c r="AG331" i="2"/>
  <c r="BI330" i="2"/>
  <c r="BH330" i="2"/>
  <c r="BG330" i="2"/>
  <c r="BF330" i="2"/>
  <c r="BE330" i="2"/>
  <c r="BD330" i="2"/>
  <c r="BC330" i="2"/>
  <c r="BB330" i="2"/>
  <c r="BA330" i="2"/>
  <c r="AZ330" i="2"/>
  <c r="AY330" i="2"/>
  <c r="AX330" i="2"/>
  <c r="AW330" i="2"/>
  <c r="AV330" i="2"/>
  <c r="AU330" i="2"/>
  <c r="AT330" i="2"/>
  <c r="AR330" i="2"/>
  <c r="AQ330" i="2"/>
  <c r="AP330" i="2"/>
  <c r="AO330" i="2"/>
  <c r="AN330" i="2"/>
  <c r="AM330" i="2"/>
  <c r="AL330" i="2"/>
  <c r="AK330" i="2"/>
  <c r="AJ330" i="2"/>
  <c r="AI330" i="2"/>
  <c r="AH330" i="2"/>
  <c r="AG330" i="2"/>
  <c r="BI329" i="2"/>
  <c r="BH329" i="2"/>
  <c r="BG329" i="2"/>
  <c r="BF329" i="2"/>
  <c r="BE329" i="2"/>
  <c r="BD329" i="2"/>
  <c r="BC329" i="2"/>
  <c r="BB329" i="2"/>
  <c r="BA329" i="2"/>
  <c r="AZ329" i="2"/>
  <c r="AY329" i="2"/>
  <c r="AX329" i="2"/>
  <c r="AW329" i="2"/>
  <c r="AV329" i="2"/>
  <c r="AU329" i="2"/>
  <c r="AT329" i="2"/>
  <c r="AR329" i="2"/>
  <c r="AQ329" i="2"/>
  <c r="AP329" i="2"/>
  <c r="AO329" i="2"/>
  <c r="AN329" i="2"/>
  <c r="AM329" i="2"/>
  <c r="AL329" i="2"/>
  <c r="AK329" i="2"/>
  <c r="AJ329" i="2"/>
  <c r="AI329" i="2"/>
  <c r="AH329" i="2"/>
  <c r="AG329" i="2"/>
  <c r="BI328" i="2"/>
  <c r="BH328" i="2"/>
  <c r="BG328" i="2"/>
  <c r="BF328" i="2"/>
  <c r="BE328" i="2"/>
  <c r="BD328" i="2"/>
  <c r="BC328" i="2"/>
  <c r="BB328" i="2"/>
  <c r="BA328" i="2"/>
  <c r="AZ328" i="2"/>
  <c r="AY328" i="2"/>
  <c r="AX328" i="2"/>
  <c r="AW328" i="2"/>
  <c r="AV328" i="2"/>
  <c r="AU328" i="2"/>
  <c r="AT328" i="2"/>
  <c r="AR328" i="2"/>
  <c r="AQ328" i="2"/>
  <c r="AP328" i="2"/>
  <c r="AO328" i="2"/>
  <c r="AN328" i="2"/>
  <c r="AM328" i="2"/>
  <c r="AL328" i="2"/>
  <c r="AK328" i="2"/>
  <c r="AJ328" i="2"/>
  <c r="AI328" i="2"/>
  <c r="AH328" i="2"/>
  <c r="AG328" i="2"/>
  <c r="BI327" i="2"/>
  <c r="BH327" i="2"/>
  <c r="BG327" i="2"/>
  <c r="BF327" i="2"/>
  <c r="BE327" i="2"/>
  <c r="BD327" i="2"/>
  <c r="BC327" i="2"/>
  <c r="BB327" i="2"/>
  <c r="BA327" i="2"/>
  <c r="AZ327" i="2"/>
  <c r="AY327" i="2"/>
  <c r="AX327" i="2"/>
  <c r="AW327" i="2"/>
  <c r="AV327" i="2"/>
  <c r="AU327" i="2"/>
  <c r="AT327" i="2"/>
  <c r="AR327" i="2"/>
  <c r="AQ327" i="2"/>
  <c r="AP327" i="2"/>
  <c r="AO327" i="2"/>
  <c r="AN327" i="2"/>
  <c r="AM327" i="2"/>
  <c r="AL327" i="2"/>
  <c r="AK327" i="2"/>
  <c r="AJ327" i="2"/>
  <c r="AI327" i="2"/>
  <c r="AH327" i="2"/>
  <c r="AG327" i="2"/>
  <c r="BI326" i="2"/>
  <c r="BH326" i="2"/>
  <c r="BG326" i="2"/>
  <c r="BF326" i="2"/>
  <c r="BE326" i="2"/>
  <c r="BD326" i="2"/>
  <c r="BC326" i="2"/>
  <c r="BB326" i="2"/>
  <c r="BA326" i="2"/>
  <c r="AZ326" i="2"/>
  <c r="AY326" i="2"/>
  <c r="AX326" i="2"/>
  <c r="AW326" i="2"/>
  <c r="AV326" i="2"/>
  <c r="AU326" i="2"/>
  <c r="AT326" i="2"/>
  <c r="AR326" i="2"/>
  <c r="AQ326" i="2"/>
  <c r="AP326" i="2"/>
  <c r="AO326" i="2"/>
  <c r="AN326" i="2"/>
  <c r="AM326" i="2"/>
  <c r="AL326" i="2"/>
  <c r="AK326" i="2"/>
  <c r="AJ326" i="2"/>
  <c r="AI326" i="2"/>
  <c r="AH326" i="2"/>
  <c r="AG326" i="2"/>
  <c r="BI325" i="2"/>
  <c r="BH325" i="2"/>
  <c r="BG325" i="2"/>
  <c r="BF325" i="2"/>
  <c r="BE325" i="2"/>
  <c r="BD325" i="2"/>
  <c r="BC325" i="2"/>
  <c r="BB325" i="2"/>
  <c r="BA325" i="2"/>
  <c r="AZ325" i="2"/>
  <c r="AY325" i="2"/>
  <c r="AX325" i="2"/>
  <c r="AW325" i="2"/>
  <c r="AV325" i="2"/>
  <c r="AU325" i="2"/>
  <c r="AT325" i="2"/>
  <c r="AR325" i="2"/>
  <c r="AQ325" i="2"/>
  <c r="AP325" i="2"/>
  <c r="AO325" i="2"/>
  <c r="AN325" i="2"/>
  <c r="AM325" i="2"/>
  <c r="AL325" i="2"/>
  <c r="AK325" i="2"/>
  <c r="AJ325" i="2"/>
  <c r="AI325" i="2"/>
  <c r="AH325" i="2"/>
  <c r="AG325" i="2"/>
  <c r="BI324" i="2"/>
  <c r="BH324" i="2"/>
  <c r="BG324" i="2"/>
  <c r="BF324" i="2"/>
  <c r="BE324" i="2"/>
  <c r="BD324" i="2"/>
  <c r="BC324" i="2"/>
  <c r="BB324" i="2"/>
  <c r="BA324" i="2"/>
  <c r="AZ324" i="2"/>
  <c r="AY324" i="2"/>
  <c r="AX324" i="2"/>
  <c r="AW324" i="2"/>
  <c r="AV324" i="2"/>
  <c r="AU324" i="2"/>
  <c r="AT324" i="2"/>
  <c r="AR324" i="2"/>
  <c r="AQ324" i="2"/>
  <c r="AP324" i="2"/>
  <c r="AO324" i="2"/>
  <c r="AN324" i="2"/>
  <c r="AM324" i="2"/>
  <c r="AL324" i="2"/>
  <c r="AK324" i="2"/>
  <c r="AJ324" i="2"/>
  <c r="AI324" i="2"/>
  <c r="AH324" i="2"/>
  <c r="AG324" i="2"/>
  <c r="BI323" i="2"/>
  <c r="BH323" i="2"/>
  <c r="BG323" i="2"/>
  <c r="BF323" i="2"/>
  <c r="BE323" i="2"/>
  <c r="BD323" i="2"/>
  <c r="BC323" i="2"/>
  <c r="BB323" i="2"/>
  <c r="BA323" i="2"/>
  <c r="AZ323" i="2"/>
  <c r="AY323" i="2"/>
  <c r="AX323" i="2"/>
  <c r="AW323" i="2"/>
  <c r="AV323" i="2"/>
  <c r="AU323" i="2"/>
  <c r="AT323" i="2"/>
  <c r="AR323" i="2"/>
  <c r="AQ323" i="2"/>
  <c r="AP323" i="2"/>
  <c r="AO323" i="2"/>
  <c r="AN323" i="2"/>
  <c r="AM323" i="2"/>
  <c r="AL323" i="2"/>
  <c r="AK323" i="2"/>
  <c r="AJ323" i="2"/>
  <c r="AI323" i="2"/>
  <c r="AH323" i="2"/>
  <c r="AG323" i="2"/>
  <c r="BI322" i="2"/>
  <c r="BH322" i="2"/>
  <c r="BG322" i="2"/>
  <c r="BF322" i="2"/>
  <c r="BE322" i="2"/>
  <c r="BD322" i="2"/>
  <c r="BC322" i="2"/>
  <c r="BB322" i="2"/>
  <c r="BA322" i="2"/>
  <c r="AZ322" i="2"/>
  <c r="AY322" i="2"/>
  <c r="AX322" i="2"/>
  <c r="AW322" i="2"/>
  <c r="AV322" i="2"/>
  <c r="AU322" i="2"/>
  <c r="AT322" i="2"/>
  <c r="AR322" i="2"/>
  <c r="AQ322" i="2"/>
  <c r="AP322" i="2"/>
  <c r="AO322" i="2"/>
  <c r="AN322" i="2"/>
  <c r="AM322" i="2"/>
  <c r="AL322" i="2"/>
  <c r="AK322" i="2"/>
  <c r="AJ322" i="2"/>
  <c r="AI322" i="2"/>
  <c r="AH322" i="2"/>
  <c r="AG322" i="2"/>
  <c r="BI321" i="2"/>
  <c r="BH321" i="2"/>
  <c r="BG321" i="2"/>
  <c r="BF321" i="2"/>
  <c r="BE321" i="2"/>
  <c r="BD321" i="2"/>
  <c r="BC321" i="2"/>
  <c r="BB321" i="2"/>
  <c r="BA321" i="2"/>
  <c r="AZ321" i="2"/>
  <c r="AY321" i="2"/>
  <c r="AX321" i="2"/>
  <c r="AW321" i="2"/>
  <c r="AV321" i="2"/>
  <c r="AU321" i="2"/>
  <c r="AT321" i="2"/>
  <c r="AR321" i="2"/>
  <c r="AQ321" i="2"/>
  <c r="AP321" i="2"/>
  <c r="AO321" i="2"/>
  <c r="AN321" i="2"/>
  <c r="AM321" i="2"/>
  <c r="AL321" i="2"/>
  <c r="AK321" i="2"/>
  <c r="AJ321" i="2"/>
  <c r="AI321" i="2"/>
  <c r="AH321" i="2"/>
  <c r="AG321" i="2"/>
  <c r="BI320" i="2"/>
  <c r="BH320" i="2"/>
  <c r="BG320" i="2"/>
  <c r="BF320" i="2"/>
  <c r="BE320" i="2"/>
  <c r="BD320" i="2"/>
  <c r="BC320" i="2"/>
  <c r="BB320" i="2"/>
  <c r="BA320" i="2"/>
  <c r="AZ320" i="2"/>
  <c r="AY320" i="2"/>
  <c r="AX320" i="2"/>
  <c r="AW320" i="2"/>
  <c r="AV320" i="2"/>
  <c r="AU320" i="2"/>
  <c r="AT320" i="2"/>
  <c r="AR320" i="2"/>
  <c r="AQ320" i="2"/>
  <c r="AP320" i="2"/>
  <c r="AO320" i="2"/>
  <c r="AN320" i="2"/>
  <c r="AM320" i="2"/>
  <c r="AL320" i="2"/>
  <c r="AK320" i="2"/>
  <c r="AJ320" i="2"/>
  <c r="AI320" i="2"/>
  <c r="AH320" i="2"/>
  <c r="AG320" i="2"/>
  <c r="BI319" i="2"/>
  <c r="BH319" i="2"/>
  <c r="BG319" i="2"/>
  <c r="BF319" i="2"/>
  <c r="BE319" i="2"/>
  <c r="BD319" i="2"/>
  <c r="BC319" i="2"/>
  <c r="BB319" i="2"/>
  <c r="BA319" i="2"/>
  <c r="AZ319" i="2"/>
  <c r="AY319" i="2"/>
  <c r="AX319" i="2"/>
  <c r="AW319" i="2"/>
  <c r="AV319" i="2"/>
  <c r="AU319" i="2"/>
  <c r="AT319" i="2"/>
  <c r="AR319" i="2"/>
  <c r="AQ319" i="2"/>
  <c r="AP319" i="2"/>
  <c r="AO319" i="2"/>
  <c r="AN319" i="2"/>
  <c r="AM319" i="2"/>
  <c r="AL319" i="2"/>
  <c r="AK319" i="2"/>
  <c r="AJ319" i="2"/>
  <c r="AI319" i="2"/>
  <c r="AH319" i="2"/>
  <c r="AG319" i="2"/>
  <c r="BI318" i="2"/>
  <c r="BH318" i="2"/>
  <c r="BG318" i="2"/>
  <c r="BF318" i="2"/>
  <c r="BE318" i="2"/>
  <c r="BD318" i="2"/>
  <c r="BC318" i="2"/>
  <c r="BB318" i="2"/>
  <c r="BA318" i="2"/>
  <c r="AZ318" i="2"/>
  <c r="AY318" i="2"/>
  <c r="AX318" i="2"/>
  <c r="AW318" i="2"/>
  <c r="AV318" i="2"/>
  <c r="AU318" i="2"/>
  <c r="AT318" i="2"/>
  <c r="AR318" i="2"/>
  <c r="AQ318" i="2"/>
  <c r="AP318" i="2"/>
  <c r="AO318" i="2"/>
  <c r="AN318" i="2"/>
  <c r="AM318" i="2"/>
  <c r="AL318" i="2"/>
  <c r="AK318" i="2"/>
  <c r="AJ318" i="2"/>
  <c r="AI318" i="2"/>
  <c r="AH318" i="2"/>
  <c r="AG318" i="2"/>
  <c r="BI317" i="2"/>
  <c r="BH317" i="2"/>
  <c r="BG317" i="2"/>
  <c r="BF317" i="2"/>
  <c r="BE317" i="2"/>
  <c r="BD317" i="2"/>
  <c r="BC317" i="2"/>
  <c r="BB317" i="2"/>
  <c r="BA317" i="2"/>
  <c r="AZ317" i="2"/>
  <c r="AY317" i="2"/>
  <c r="AX317" i="2"/>
  <c r="AW317" i="2"/>
  <c r="AV317" i="2"/>
  <c r="AU317" i="2"/>
  <c r="AT317" i="2"/>
  <c r="AR317" i="2"/>
  <c r="AQ317" i="2"/>
  <c r="AP317" i="2"/>
  <c r="AO317" i="2"/>
  <c r="AN317" i="2"/>
  <c r="AM317" i="2"/>
  <c r="AL317" i="2"/>
  <c r="AK317" i="2"/>
  <c r="AJ317" i="2"/>
  <c r="AI317" i="2"/>
  <c r="AH317" i="2"/>
  <c r="AG317" i="2"/>
  <c r="BI316" i="2"/>
  <c r="BH316" i="2"/>
  <c r="BG316" i="2"/>
  <c r="BF316" i="2"/>
  <c r="BE316" i="2"/>
  <c r="BD316" i="2"/>
  <c r="BC316" i="2"/>
  <c r="BB316" i="2"/>
  <c r="BA316" i="2"/>
  <c r="AZ316" i="2"/>
  <c r="AY316" i="2"/>
  <c r="AX316" i="2"/>
  <c r="AW316" i="2"/>
  <c r="AV316" i="2"/>
  <c r="AU316" i="2"/>
  <c r="AT316" i="2"/>
  <c r="AR316" i="2"/>
  <c r="AQ316" i="2"/>
  <c r="AP316" i="2"/>
  <c r="AO316" i="2"/>
  <c r="AN316" i="2"/>
  <c r="AM316" i="2"/>
  <c r="AL316" i="2"/>
  <c r="AK316" i="2"/>
  <c r="AJ316" i="2"/>
  <c r="AI316" i="2"/>
  <c r="AH316" i="2"/>
  <c r="AG316" i="2"/>
  <c r="BI315" i="2"/>
  <c r="BH315" i="2"/>
  <c r="BG315" i="2"/>
  <c r="BF315" i="2"/>
  <c r="BE315" i="2"/>
  <c r="BD315" i="2"/>
  <c r="BC315" i="2"/>
  <c r="BB315" i="2"/>
  <c r="BA315" i="2"/>
  <c r="AZ315" i="2"/>
  <c r="AY315" i="2"/>
  <c r="AX315" i="2"/>
  <c r="AW315" i="2"/>
  <c r="AV315" i="2"/>
  <c r="AU315" i="2"/>
  <c r="AT315" i="2"/>
  <c r="AR315" i="2"/>
  <c r="AQ315" i="2"/>
  <c r="AP315" i="2"/>
  <c r="AO315" i="2"/>
  <c r="AN315" i="2"/>
  <c r="AM315" i="2"/>
  <c r="AL315" i="2"/>
  <c r="AK315" i="2"/>
  <c r="AJ315" i="2"/>
  <c r="AI315" i="2"/>
  <c r="AH315" i="2"/>
  <c r="AG315" i="2"/>
  <c r="BI314" i="2"/>
  <c r="BH314" i="2"/>
  <c r="BG314" i="2"/>
  <c r="BF314" i="2"/>
  <c r="BE314" i="2"/>
  <c r="BD314" i="2"/>
  <c r="BC314" i="2"/>
  <c r="BB314" i="2"/>
  <c r="BA314" i="2"/>
  <c r="AZ314" i="2"/>
  <c r="AY314" i="2"/>
  <c r="AX314" i="2"/>
  <c r="AW314" i="2"/>
  <c r="AV314" i="2"/>
  <c r="AU314" i="2"/>
  <c r="AT314" i="2"/>
  <c r="AR314" i="2"/>
  <c r="AQ314" i="2"/>
  <c r="AP314" i="2"/>
  <c r="AO314" i="2"/>
  <c r="AN314" i="2"/>
  <c r="AM314" i="2"/>
  <c r="AL314" i="2"/>
  <c r="AK314" i="2"/>
  <c r="AJ314" i="2"/>
  <c r="AI314" i="2"/>
  <c r="AH314" i="2"/>
  <c r="AG314" i="2"/>
  <c r="BI313" i="2"/>
  <c r="BH313" i="2"/>
  <c r="BG313" i="2"/>
  <c r="BF313" i="2"/>
  <c r="BE313" i="2"/>
  <c r="BD313" i="2"/>
  <c r="BC313" i="2"/>
  <c r="BB313" i="2"/>
  <c r="BA313" i="2"/>
  <c r="AZ313" i="2"/>
  <c r="AY313" i="2"/>
  <c r="AX313" i="2"/>
  <c r="AW313" i="2"/>
  <c r="AV313" i="2"/>
  <c r="AU313" i="2"/>
  <c r="AT313" i="2"/>
  <c r="AR313" i="2"/>
  <c r="AQ313" i="2"/>
  <c r="AP313" i="2"/>
  <c r="AO313" i="2"/>
  <c r="AN313" i="2"/>
  <c r="AM313" i="2"/>
  <c r="AL313" i="2"/>
  <c r="AK313" i="2"/>
  <c r="AJ313" i="2"/>
  <c r="AI313" i="2"/>
  <c r="AH313" i="2"/>
  <c r="AG313" i="2"/>
  <c r="BI312" i="2"/>
  <c r="BH312" i="2"/>
  <c r="BG312" i="2"/>
  <c r="BF312" i="2"/>
  <c r="BE312" i="2"/>
  <c r="BD312" i="2"/>
  <c r="BC312" i="2"/>
  <c r="BB312" i="2"/>
  <c r="BA312" i="2"/>
  <c r="AZ312" i="2"/>
  <c r="AY312" i="2"/>
  <c r="AX312" i="2"/>
  <c r="AW312" i="2"/>
  <c r="AV312" i="2"/>
  <c r="AU312" i="2"/>
  <c r="AT312" i="2"/>
  <c r="AR312" i="2"/>
  <c r="AQ312" i="2"/>
  <c r="AP312" i="2"/>
  <c r="AO312" i="2"/>
  <c r="AN312" i="2"/>
  <c r="AM312" i="2"/>
  <c r="AL312" i="2"/>
  <c r="AK312" i="2"/>
  <c r="AJ312" i="2"/>
  <c r="AI312" i="2"/>
  <c r="AH312" i="2"/>
  <c r="AG312" i="2"/>
  <c r="BI311" i="2"/>
  <c r="BH311" i="2"/>
  <c r="BG311" i="2"/>
  <c r="BF311" i="2"/>
  <c r="BE311" i="2"/>
  <c r="BD311" i="2"/>
  <c r="BC311" i="2"/>
  <c r="BB311" i="2"/>
  <c r="BA311" i="2"/>
  <c r="AZ311" i="2"/>
  <c r="AY311" i="2"/>
  <c r="AX311" i="2"/>
  <c r="AW311" i="2"/>
  <c r="AV311" i="2"/>
  <c r="AU311" i="2"/>
  <c r="AT311" i="2"/>
  <c r="AR311" i="2"/>
  <c r="AQ311" i="2"/>
  <c r="AP311" i="2"/>
  <c r="AO311" i="2"/>
  <c r="AN311" i="2"/>
  <c r="AM311" i="2"/>
  <c r="AL311" i="2"/>
  <c r="AK311" i="2"/>
  <c r="AJ311" i="2"/>
  <c r="AI311" i="2"/>
  <c r="AH311" i="2"/>
  <c r="AG311" i="2"/>
  <c r="BI310" i="2"/>
  <c r="BH310" i="2"/>
  <c r="BG310" i="2"/>
  <c r="BF310" i="2"/>
  <c r="BE310" i="2"/>
  <c r="BD310" i="2"/>
  <c r="BC310" i="2"/>
  <c r="BB310" i="2"/>
  <c r="BA310" i="2"/>
  <c r="AZ310" i="2"/>
  <c r="AY310" i="2"/>
  <c r="AX310" i="2"/>
  <c r="AW310" i="2"/>
  <c r="AV310" i="2"/>
  <c r="AU310" i="2"/>
  <c r="AT310" i="2"/>
  <c r="AR310" i="2"/>
  <c r="AQ310" i="2"/>
  <c r="AP310" i="2"/>
  <c r="AO310" i="2"/>
  <c r="AN310" i="2"/>
  <c r="AM310" i="2"/>
  <c r="AL310" i="2"/>
  <c r="AK310" i="2"/>
  <c r="AJ310" i="2"/>
  <c r="AI310" i="2"/>
  <c r="AH310" i="2"/>
  <c r="AG310" i="2"/>
  <c r="BI309" i="2"/>
  <c r="BH309" i="2"/>
  <c r="BG309" i="2"/>
  <c r="BF309" i="2"/>
  <c r="BE309" i="2"/>
  <c r="BD309" i="2"/>
  <c r="BC309" i="2"/>
  <c r="BB309" i="2"/>
  <c r="BA309" i="2"/>
  <c r="AZ309" i="2"/>
  <c r="AY309" i="2"/>
  <c r="AX309" i="2"/>
  <c r="AW309" i="2"/>
  <c r="AV309" i="2"/>
  <c r="AU309" i="2"/>
  <c r="AT309" i="2"/>
  <c r="AR309" i="2"/>
  <c r="AQ309" i="2"/>
  <c r="AP309" i="2"/>
  <c r="AO309" i="2"/>
  <c r="AN309" i="2"/>
  <c r="AM309" i="2"/>
  <c r="AL309" i="2"/>
  <c r="AK309" i="2"/>
  <c r="AJ309" i="2"/>
  <c r="AI309" i="2"/>
  <c r="AH309" i="2"/>
  <c r="AG309" i="2"/>
  <c r="BI308" i="2"/>
  <c r="BH308" i="2"/>
  <c r="BG308" i="2"/>
  <c r="BF308" i="2"/>
  <c r="BE308" i="2"/>
  <c r="BD308" i="2"/>
  <c r="BC308" i="2"/>
  <c r="BB308" i="2"/>
  <c r="BA308" i="2"/>
  <c r="AZ308" i="2"/>
  <c r="AY308" i="2"/>
  <c r="AX308" i="2"/>
  <c r="AW308" i="2"/>
  <c r="AV308" i="2"/>
  <c r="AU308" i="2"/>
  <c r="AT308" i="2"/>
  <c r="AR308" i="2"/>
  <c r="AQ308" i="2"/>
  <c r="AP308" i="2"/>
  <c r="AO308" i="2"/>
  <c r="AN308" i="2"/>
  <c r="AM308" i="2"/>
  <c r="AL308" i="2"/>
  <c r="AK308" i="2"/>
  <c r="AJ308" i="2"/>
  <c r="AI308" i="2"/>
  <c r="AH308" i="2"/>
  <c r="AG308" i="2"/>
  <c r="BI307" i="2"/>
  <c r="BH307" i="2"/>
  <c r="BG307" i="2"/>
  <c r="BF307" i="2"/>
  <c r="BE307" i="2"/>
  <c r="BD307" i="2"/>
  <c r="BC307" i="2"/>
  <c r="BB307" i="2"/>
  <c r="BA307" i="2"/>
  <c r="AZ307" i="2"/>
  <c r="AY307" i="2"/>
  <c r="AX307" i="2"/>
  <c r="AW307" i="2"/>
  <c r="AV307" i="2"/>
  <c r="AU307" i="2"/>
  <c r="AT307" i="2"/>
  <c r="AR307" i="2"/>
  <c r="AQ307" i="2"/>
  <c r="AP307" i="2"/>
  <c r="AO307" i="2"/>
  <c r="AN307" i="2"/>
  <c r="AM307" i="2"/>
  <c r="AL307" i="2"/>
  <c r="AK307" i="2"/>
  <c r="AJ307" i="2"/>
  <c r="AI307" i="2"/>
  <c r="AH307" i="2"/>
  <c r="AG307" i="2"/>
  <c r="BI306" i="2"/>
  <c r="BH306" i="2"/>
  <c r="BG306" i="2"/>
  <c r="BF306" i="2"/>
  <c r="BE306" i="2"/>
  <c r="BD306" i="2"/>
  <c r="BC306" i="2"/>
  <c r="BB306" i="2"/>
  <c r="BA306" i="2"/>
  <c r="AZ306" i="2"/>
  <c r="AY306" i="2"/>
  <c r="AX306" i="2"/>
  <c r="AW306" i="2"/>
  <c r="AV306" i="2"/>
  <c r="AU306" i="2"/>
  <c r="AT306" i="2"/>
  <c r="AR306" i="2"/>
  <c r="AQ306" i="2"/>
  <c r="AP306" i="2"/>
  <c r="AO306" i="2"/>
  <c r="AN306" i="2"/>
  <c r="AM306" i="2"/>
  <c r="AL306" i="2"/>
  <c r="AK306" i="2"/>
  <c r="AJ306" i="2"/>
  <c r="AI306" i="2"/>
  <c r="AH306" i="2"/>
  <c r="AG306" i="2"/>
  <c r="BI305" i="2"/>
  <c r="BH305" i="2"/>
  <c r="BG305" i="2"/>
  <c r="BF305" i="2"/>
  <c r="BE305" i="2"/>
  <c r="BD305" i="2"/>
  <c r="BC305" i="2"/>
  <c r="BB305" i="2"/>
  <c r="BA305" i="2"/>
  <c r="AZ305" i="2"/>
  <c r="AY305" i="2"/>
  <c r="AX305" i="2"/>
  <c r="AW305" i="2"/>
  <c r="AV305" i="2"/>
  <c r="AU305" i="2"/>
  <c r="AT305" i="2"/>
  <c r="AR305" i="2"/>
  <c r="AQ305" i="2"/>
  <c r="AP305" i="2"/>
  <c r="AO305" i="2"/>
  <c r="AN305" i="2"/>
  <c r="AM305" i="2"/>
  <c r="AL305" i="2"/>
  <c r="AK305" i="2"/>
  <c r="AJ305" i="2"/>
  <c r="AI305" i="2"/>
  <c r="AH305" i="2"/>
  <c r="AG305" i="2"/>
  <c r="BI304" i="2"/>
  <c r="BH304" i="2"/>
  <c r="BG304" i="2"/>
  <c r="BF304" i="2"/>
  <c r="BE304" i="2"/>
  <c r="BD304" i="2"/>
  <c r="BC304" i="2"/>
  <c r="BB304" i="2"/>
  <c r="BA304" i="2"/>
  <c r="AZ304" i="2"/>
  <c r="AY304" i="2"/>
  <c r="AX304" i="2"/>
  <c r="AW304" i="2"/>
  <c r="AV304" i="2"/>
  <c r="AU304" i="2"/>
  <c r="AT304" i="2"/>
  <c r="AR304" i="2"/>
  <c r="AQ304" i="2"/>
  <c r="AP304" i="2"/>
  <c r="AO304" i="2"/>
  <c r="AN304" i="2"/>
  <c r="AM304" i="2"/>
  <c r="AL304" i="2"/>
  <c r="AK304" i="2"/>
  <c r="AJ304" i="2"/>
  <c r="AI304" i="2"/>
  <c r="AH304" i="2"/>
  <c r="AG304" i="2"/>
  <c r="BI303" i="2"/>
  <c r="BH303" i="2"/>
  <c r="BG303" i="2"/>
  <c r="BF303" i="2"/>
  <c r="BE303" i="2"/>
  <c r="BD303" i="2"/>
  <c r="BC303" i="2"/>
  <c r="BB303" i="2"/>
  <c r="BA303" i="2"/>
  <c r="AZ303" i="2"/>
  <c r="AY303" i="2"/>
  <c r="AX303" i="2"/>
  <c r="AW303" i="2"/>
  <c r="AV303" i="2"/>
  <c r="AU303" i="2"/>
  <c r="AT303" i="2"/>
  <c r="AR303" i="2"/>
  <c r="AQ303" i="2"/>
  <c r="AP303" i="2"/>
  <c r="AO303" i="2"/>
  <c r="AN303" i="2"/>
  <c r="AM303" i="2"/>
  <c r="AL303" i="2"/>
  <c r="AK303" i="2"/>
  <c r="AJ303" i="2"/>
  <c r="AI303" i="2"/>
  <c r="AH303" i="2"/>
  <c r="AG303" i="2"/>
  <c r="BI302" i="2"/>
  <c r="BH302" i="2"/>
  <c r="BG302" i="2"/>
  <c r="BF302" i="2"/>
  <c r="BE302" i="2"/>
  <c r="BD302" i="2"/>
  <c r="BC302" i="2"/>
  <c r="BB302" i="2"/>
  <c r="BA302" i="2"/>
  <c r="AZ302" i="2"/>
  <c r="AY302" i="2"/>
  <c r="AX302" i="2"/>
  <c r="AW302" i="2"/>
  <c r="AV302" i="2"/>
  <c r="AU302" i="2"/>
  <c r="AT302" i="2"/>
  <c r="AR302" i="2"/>
  <c r="AQ302" i="2"/>
  <c r="AP302" i="2"/>
  <c r="AO302" i="2"/>
  <c r="AN302" i="2"/>
  <c r="AM302" i="2"/>
  <c r="AL302" i="2"/>
  <c r="AK302" i="2"/>
  <c r="AJ302" i="2"/>
  <c r="AI302" i="2"/>
  <c r="AH302" i="2"/>
  <c r="AG302" i="2"/>
  <c r="BI301" i="2"/>
  <c r="BH301" i="2"/>
  <c r="BG301" i="2"/>
  <c r="BF301" i="2"/>
  <c r="BE301" i="2"/>
  <c r="BD301" i="2"/>
  <c r="BC301" i="2"/>
  <c r="BB301" i="2"/>
  <c r="BA301" i="2"/>
  <c r="AZ301" i="2"/>
  <c r="AY301" i="2"/>
  <c r="AX301" i="2"/>
  <c r="AW301" i="2"/>
  <c r="AV301" i="2"/>
  <c r="AU301" i="2"/>
  <c r="AT301" i="2"/>
  <c r="AR301" i="2"/>
  <c r="AQ301" i="2"/>
  <c r="AP301" i="2"/>
  <c r="AO301" i="2"/>
  <c r="AN301" i="2"/>
  <c r="AM301" i="2"/>
  <c r="AL301" i="2"/>
  <c r="AK301" i="2"/>
  <c r="AJ301" i="2"/>
  <c r="AI301" i="2"/>
  <c r="AH301" i="2"/>
  <c r="AG301" i="2"/>
  <c r="BI300" i="2"/>
  <c r="BH300" i="2"/>
  <c r="BG300" i="2"/>
  <c r="BF300" i="2"/>
  <c r="BE300" i="2"/>
  <c r="BD300" i="2"/>
  <c r="BC300" i="2"/>
  <c r="BB300" i="2"/>
  <c r="BA300" i="2"/>
  <c r="AZ300" i="2"/>
  <c r="AY300" i="2"/>
  <c r="AX300" i="2"/>
  <c r="AW300" i="2"/>
  <c r="AV300" i="2"/>
  <c r="AU300" i="2"/>
  <c r="AT300" i="2"/>
  <c r="AR300" i="2"/>
  <c r="AQ300" i="2"/>
  <c r="AP300" i="2"/>
  <c r="AO300" i="2"/>
  <c r="AN300" i="2"/>
  <c r="AM300" i="2"/>
  <c r="AL300" i="2"/>
  <c r="AK300" i="2"/>
  <c r="AJ300" i="2"/>
  <c r="AI300" i="2"/>
  <c r="AH300" i="2"/>
  <c r="AG300" i="2"/>
  <c r="BI299" i="2"/>
  <c r="BH299" i="2"/>
  <c r="BG299" i="2"/>
  <c r="BF299" i="2"/>
  <c r="BE299" i="2"/>
  <c r="BD299" i="2"/>
  <c r="BC299" i="2"/>
  <c r="BB299" i="2"/>
  <c r="BA299" i="2"/>
  <c r="AZ299" i="2"/>
  <c r="AY299" i="2"/>
  <c r="AX299" i="2"/>
  <c r="AW299" i="2"/>
  <c r="AV299" i="2"/>
  <c r="AU299" i="2"/>
  <c r="AT299" i="2"/>
  <c r="AR299" i="2"/>
  <c r="AQ299" i="2"/>
  <c r="AP299" i="2"/>
  <c r="AO299" i="2"/>
  <c r="AN299" i="2"/>
  <c r="AM299" i="2"/>
  <c r="AL299" i="2"/>
  <c r="AK299" i="2"/>
  <c r="AJ299" i="2"/>
  <c r="AI299" i="2"/>
  <c r="AH299" i="2"/>
  <c r="AG299" i="2"/>
  <c r="BI298" i="2"/>
  <c r="BH298" i="2"/>
  <c r="BG298" i="2"/>
  <c r="BF298" i="2"/>
  <c r="BE298" i="2"/>
  <c r="BD298" i="2"/>
  <c r="BC298" i="2"/>
  <c r="BB298" i="2"/>
  <c r="BA298" i="2"/>
  <c r="AZ298" i="2"/>
  <c r="AY298" i="2"/>
  <c r="AX298" i="2"/>
  <c r="AW298" i="2"/>
  <c r="AV298" i="2"/>
  <c r="AU298" i="2"/>
  <c r="AT298" i="2"/>
  <c r="AR298" i="2"/>
  <c r="AQ298" i="2"/>
  <c r="AP298" i="2"/>
  <c r="AO298" i="2"/>
  <c r="AN298" i="2"/>
  <c r="AM298" i="2"/>
  <c r="AL298" i="2"/>
  <c r="AK298" i="2"/>
  <c r="AJ298" i="2"/>
  <c r="AI298" i="2"/>
  <c r="AH298" i="2"/>
  <c r="AG298" i="2"/>
  <c r="BI297" i="2"/>
  <c r="BH297" i="2"/>
  <c r="BG297" i="2"/>
  <c r="BF297" i="2"/>
  <c r="BE297" i="2"/>
  <c r="BD297" i="2"/>
  <c r="BC297" i="2"/>
  <c r="BB297" i="2"/>
  <c r="BA297" i="2"/>
  <c r="AZ297" i="2"/>
  <c r="AY297" i="2"/>
  <c r="AX297" i="2"/>
  <c r="AW297" i="2"/>
  <c r="AV297" i="2"/>
  <c r="AU297" i="2"/>
  <c r="AT297" i="2"/>
  <c r="AR297" i="2"/>
  <c r="AQ297" i="2"/>
  <c r="AP297" i="2"/>
  <c r="AO297" i="2"/>
  <c r="AN297" i="2"/>
  <c r="AM297" i="2"/>
  <c r="AL297" i="2"/>
  <c r="AK297" i="2"/>
  <c r="AJ297" i="2"/>
  <c r="AI297" i="2"/>
  <c r="AH297" i="2"/>
  <c r="AG297" i="2"/>
  <c r="BI296" i="2"/>
  <c r="BH296" i="2"/>
  <c r="BG296" i="2"/>
  <c r="BF296" i="2"/>
  <c r="BE296" i="2"/>
  <c r="BD296" i="2"/>
  <c r="BC296" i="2"/>
  <c r="BB296" i="2"/>
  <c r="BA296" i="2"/>
  <c r="AZ296" i="2"/>
  <c r="AY296" i="2"/>
  <c r="AX296" i="2"/>
  <c r="AW296" i="2"/>
  <c r="AV296" i="2"/>
  <c r="AU296" i="2"/>
  <c r="AT296" i="2"/>
  <c r="AR296" i="2"/>
  <c r="AQ296" i="2"/>
  <c r="AP296" i="2"/>
  <c r="AO296" i="2"/>
  <c r="AN296" i="2"/>
  <c r="AM296" i="2"/>
  <c r="AL296" i="2"/>
  <c r="AK296" i="2"/>
  <c r="AJ296" i="2"/>
  <c r="AI296" i="2"/>
  <c r="AH296" i="2"/>
  <c r="AG296" i="2"/>
  <c r="BI295" i="2"/>
  <c r="BH295" i="2"/>
  <c r="BG295" i="2"/>
  <c r="BF295" i="2"/>
  <c r="BE295" i="2"/>
  <c r="BD295" i="2"/>
  <c r="BC295" i="2"/>
  <c r="BB295" i="2"/>
  <c r="BA295" i="2"/>
  <c r="AZ295" i="2"/>
  <c r="AY295" i="2"/>
  <c r="AX295" i="2"/>
  <c r="AW295" i="2"/>
  <c r="AV295" i="2"/>
  <c r="AU295" i="2"/>
  <c r="AT295" i="2"/>
  <c r="AR295" i="2"/>
  <c r="AQ295" i="2"/>
  <c r="AP295" i="2"/>
  <c r="AO295" i="2"/>
  <c r="AN295" i="2"/>
  <c r="AM295" i="2"/>
  <c r="AL295" i="2"/>
  <c r="AK295" i="2"/>
  <c r="AJ295" i="2"/>
  <c r="AI295" i="2"/>
  <c r="AH295" i="2"/>
  <c r="AG295" i="2"/>
  <c r="BI294" i="2"/>
  <c r="BH294" i="2"/>
  <c r="BG294" i="2"/>
  <c r="BF294" i="2"/>
  <c r="BE294" i="2"/>
  <c r="BD294" i="2"/>
  <c r="BC294" i="2"/>
  <c r="BB294" i="2"/>
  <c r="BA294" i="2"/>
  <c r="AZ294" i="2"/>
  <c r="AY294" i="2"/>
  <c r="AX294" i="2"/>
  <c r="AW294" i="2"/>
  <c r="AV294" i="2"/>
  <c r="AU294" i="2"/>
  <c r="AT294" i="2"/>
  <c r="AR294" i="2"/>
  <c r="AQ294" i="2"/>
  <c r="AP294" i="2"/>
  <c r="AO294" i="2"/>
  <c r="AN294" i="2"/>
  <c r="AM294" i="2"/>
  <c r="AL294" i="2"/>
  <c r="AK294" i="2"/>
  <c r="AJ294" i="2"/>
  <c r="AI294" i="2"/>
  <c r="AH294" i="2"/>
  <c r="AG294" i="2"/>
  <c r="BI293" i="2"/>
  <c r="BH293" i="2"/>
  <c r="BG293" i="2"/>
  <c r="BF293" i="2"/>
  <c r="BE293" i="2"/>
  <c r="BD293" i="2"/>
  <c r="BC293" i="2"/>
  <c r="BB293" i="2"/>
  <c r="BA293" i="2"/>
  <c r="AZ293" i="2"/>
  <c r="AY293" i="2"/>
  <c r="AX293" i="2"/>
  <c r="AW293" i="2"/>
  <c r="AV293" i="2"/>
  <c r="AU293" i="2"/>
  <c r="AT293" i="2"/>
  <c r="AR293" i="2"/>
  <c r="AQ293" i="2"/>
  <c r="AP293" i="2"/>
  <c r="AO293" i="2"/>
  <c r="AN293" i="2"/>
  <c r="AM293" i="2"/>
  <c r="AL293" i="2"/>
  <c r="AK293" i="2"/>
  <c r="AJ293" i="2"/>
  <c r="AI293" i="2"/>
  <c r="AH293" i="2"/>
  <c r="AG293" i="2"/>
  <c r="BI292" i="2"/>
  <c r="BH292" i="2"/>
  <c r="BG292" i="2"/>
  <c r="BF292" i="2"/>
  <c r="BE292" i="2"/>
  <c r="BD292" i="2"/>
  <c r="BC292" i="2"/>
  <c r="BB292" i="2"/>
  <c r="BA292" i="2"/>
  <c r="AZ292" i="2"/>
  <c r="AY292" i="2"/>
  <c r="AX292" i="2"/>
  <c r="AW292" i="2"/>
  <c r="AV292" i="2"/>
  <c r="AU292" i="2"/>
  <c r="AT292" i="2"/>
  <c r="AR292" i="2"/>
  <c r="AQ292" i="2"/>
  <c r="AP292" i="2"/>
  <c r="AO292" i="2"/>
  <c r="AN292" i="2"/>
  <c r="AM292" i="2"/>
  <c r="AL292" i="2"/>
  <c r="AK292" i="2"/>
  <c r="AJ292" i="2"/>
  <c r="AI292" i="2"/>
  <c r="AH292" i="2"/>
  <c r="AG292" i="2"/>
  <c r="BI291" i="2"/>
  <c r="BH291" i="2"/>
  <c r="BG291" i="2"/>
  <c r="BF291" i="2"/>
  <c r="BE291" i="2"/>
  <c r="BD291" i="2"/>
  <c r="BC291" i="2"/>
  <c r="BB291" i="2"/>
  <c r="BA291" i="2"/>
  <c r="AZ291" i="2"/>
  <c r="AY291" i="2"/>
  <c r="AX291" i="2"/>
  <c r="AW291" i="2"/>
  <c r="AV291" i="2"/>
  <c r="AU291" i="2"/>
  <c r="AT291" i="2"/>
  <c r="AR291" i="2"/>
  <c r="AQ291" i="2"/>
  <c r="AP291" i="2"/>
  <c r="AO291" i="2"/>
  <c r="AN291" i="2"/>
  <c r="AM291" i="2"/>
  <c r="AL291" i="2"/>
  <c r="AK291" i="2"/>
  <c r="AJ291" i="2"/>
  <c r="AI291" i="2"/>
  <c r="AH291" i="2"/>
  <c r="AG291" i="2"/>
  <c r="BI290" i="2"/>
  <c r="BH290" i="2"/>
  <c r="BG290" i="2"/>
  <c r="BF290" i="2"/>
  <c r="BE290" i="2"/>
  <c r="BD290" i="2"/>
  <c r="BC290" i="2"/>
  <c r="BB290" i="2"/>
  <c r="BA290" i="2"/>
  <c r="AZ290" i="2"/>
  <c r="AY290" i="2"/>
  <c r="AX290" i="2"/>
  <c r="AW290" i="2"/>
  <c r="AV290" i="2"/>
  <c r="AU290" i="2"/>
  <c r="AT290" i="2"/>
  <c r="AR290" i="2"/>
  <c r="AQ290" i="2"/>
  <c r="AP290" i="2"/>
  <c r="AO290" i="2"/>
  <c r="AN290" i="2"/>
  <c r="AM290" i="2"/>
  <c r="AL290" i="2"/>
  <c r="AK290" i="2"/>
  <c r="AJ290" i="2"/>
  <c r="AI290" i="2"/>
  <c r="AH290" i="2"/>
  <c r="AG290" i="2"/>
  <c r="BI289" i="2"/>
  <c r="BH289" i="2"/>
  <c r="BG289" i="2"/>
  <c r="BF289" i="2"/>
  <c r="BE289" i="2"/>
  <c r="BD289" i="2"/>
  <c r="BC289" i="2"/>
  <c r="BB289" i="2"/>
  <c r="BA289" i="2"/>
  <c r="AZ289" i="2"/>
  <c r="AY289" i="2"/>
  <c r="AX289" i="2"/>
  <c r="AW289" i="2"/>
  <c r="AV289" i="2"/>
  <c r="AU289" i="2"/>
  <c r="AT289" i="2"/>
  <c r="AR289" i="2"/>
  <c r="AQ289" i="2"/>
  <c r="AP289" i="2"/>
  <c r="AO289" i="2"/>
  <c r="AN289" i="2"/>
  <c r="AM289" i="2"/>
  <c r="AL289" i="2"/>
  <c r="AK289" i="2"/>
  <c r="AJ289" i="2"/>
  <c r="AI289" i="2"/>
  <c r="AH289" i="2"/>
  <c r="AG289" i="2"/>
  <c r="BI288" i="2"/>
  <c r="BH288" i="2"/>
  <c r="BG288" i="2"/>
  <c r="BF288" i="2"/>
  <c r="BE288" i="2"/>
  <c r="BD288" i="2"/>
  <c r="BC288" i="2"/>
  <c r="BB288" i="2"/>
  <c r="BA288" i="2"/>
  <c r="AZ288" i="2"/>
  <c r="AY288" i="2"/>
  <c r="AX288" i="2"/>
  <c r="AW288" i="2"/>
  <c r="AV288" i="2"/>
  <c r="AU288" i="2"/>
  <c r="AT288" i="2"/>
  <c r="AR288" i="2"/>
  <c r="AQ288" i="2"/>
  <c r="AP288" i="2"/>
  <c r="AO288" i="2"/>
  <c r="AN288" i="2"/>
  <c r="AM288" i="2"/>
  <c r="AL288" i="2"/>
  <c r="AK288" i="2"/>
  <c r="AJ288" i="2"/>
  <c r="AI288" i="2"/>
  <c r="AH288" i="2"/>
  <c r="AG288" i="2"/>
  <c r="BI287" i="2"/>
  <c r="BH287" i="2"/>
  <c r="BG287" i="2"/>
  <c r="BF287" i="2"/>
  <c r="BE287" i="2"/>
  <c r="BD287" i="2"/>
  <c r="BC287" i="2"/>
  <c r="BB287" i="2"/>
  <c r="BA287" i="2"/>
  <c r="AZ287" i="2"/>
  <c r="AY287" i="2"/>
  <c r="AX287" i="2"/>
  <c r="AW287" i="2"/>
  <c r="AV287" i="2"/>
  <c r="AU287" i="2"/>
  <c r="AT287" i="2"/>
  <c r="AR287" i="2"/>
  <c r="AQ287" i="2"/>
  <c r="AP287" i="2"/>
  <c r="AO287" i="2"/>
  <c r="AN287" i="2"/>
  <c r="AM287" i="2"/>
  <c r="AL287" i="2"/>
  <c r="AK287" i="2"/>
  <c r="AJ287" i="2"/>
  <c r="AI287" i="2"/>
  <c r="AH287" i="2"/>
  <c r="AG287" i="2"/>
  <c r="BI286" i="2"/>
  <c r="BH286" i="2"/>
  <c r="BG286" i="2"/>
  <c r="BF286" i="2"/>
  <c r="BE286" i="2"/>
  <c r="BD286" i="2"/>
  <c r="BC286" i="2"/>
  <c r="BB286" i="2"/>
  <c r="BA286" i="2"/>
  <c r="AZ286" i="2"/>
  <c r="AY286" i="2"/>
  <c r="AX286" i="2"/>
  <c r="AW286" i="2"/>
  <c r="AV286" i="2"/>
  <c r="AU286" i="2"/>
  <c r="AT286" i="2"/>
  <c r="AR286" i="2"/>
  <c r="AQ286" i="2"/>
  <c r="AP286" i="2"/>
  <c r="AO286" i="2"/>
  <c r="AN286" i="2"/>
  <c r="AM286" i="2"/>
  <c r="AL286" i="2"/>
  <c r="AK286" i="2"/>
  <c r="AJ286" i="2"/>
  <c r="AI286" i="2"/>
  <c r="AH286" i="2"/>
  <c r="AG286" i="2"/>
  <c r="BI285" i="2"/>
  <c r="BH285" i="2"/>
  <c r="BG285" i="2"/>
  <c r="BF285" i="2"/>
  <c r="BE285" i="2"/>
  <c r="BD285" i="2"/>
  <c r="BC285" i="2"/>
  <c r="BB285" i="2"/>
  <c r="BA285" i="2"/>
  <c r="AZ285" i="2"/>
  <c r="AY285" i="2"/>
  <c r="AX285" i="2"/>
  <c r="AW285" i="2"/>
  <c r="AV285" i="2"/>
  <c r="AU285" i="2"/>
  <c r="AT285" i="2"/>
  <c r="AR285" i="2"/>
  <c r="AQ285" i="2"/>
  <c r="AP285" i="2"/>
  <c r="AO285" i="2"/>
  <c r="AN285" i="2"/>
  <c r="AM285" i="2"/>
  <c r="AL285" i="2"/>
  <c r="AK285" i="2"/>
  <c r="AJ285" i="2"/>
  <c r="AI285" i="2"/>
  <c r="AH285" i="2"/>
  <c r="AG285" i="2"/>
  <c r="BI284" i="2"/>
  <c r="BH284" i="2"/>
  <c r="BG284" i="2"/>
  <c r="BF284" i="2"/>
  <c r="BE284" i="2"/>
  <c r="BD284" i="2"/>
  <c r="BC284" i="2"/>
  <c r="BB284" i="2"/>
  <c r="BA284" i="2"/>
  <c r="AZ284" i="2"/>
  <c r="AY284" i="2"/>
  <c r="AX284" i="2"/>
  <c r="AW284" i="2"/>
  <c r="AV284" i="2"/>
  <c r="AU284" i="2"/>
  <c r="AT284" i="2"/>
  <c r="AR284" i="2"/>
  <c r="AQ284" i="2"/>
  <c r="AP284" i="2"/>
  <c r="AO284" i="2"/>
  <c r="AN284" i="2"/>
  <c r="AM284" i="2"/>
  <c r="AL284" i="2"/>
  <c r="AK284" i="2"/>
  <c r="AJ284" i="2"/>
  <c r="AI284" i="2"/>
  <c r="AH284" i="2"/>
  <c r="AG284" i="2"/>
  <c r="BI283" i="2"/>
  <c r="BH283" i="2"/>
  <c r="BG283" i="2"/>
  <c r="BF283" i="2"/>
  <c r="BE283" i="2"/>
  <c r="BD283" i="2"/>
  <c r="BC283" i="2"/>
  <c r="BB283" i="2"/>
  <c r="BA283" i="2"/>
  <c r="AZ283" i="2"/>
  <c r="AY283" i="2"/>
  <c r="AX283" i="2"/>
  <c r="AW283" i="2"/>
  <c r="AV283" i="2"/>
  <c r="AU283" i="2"/>
  <c r="AT283" i="2"/>
  <c r="AR283" i="2"/>
  <c r="AQ283" i="2"/>
  <c r="AP283" i="2"/>
  <c r="AO283" i="2"/>
  <c r="AN283" i="2"/>
  <c r="AM283" i="2"/>
  <c r="AL283" i="2"/>
  <c r="AK283" i="2"/>
  <c r="AJ283" i="2"/>
  <c r="AI283" i="2"/>
  <c r="AH283" i="2"/>
  <c r="AG283" i="2"/>
  <c r="BI282" i="2"/>
  <c r="BH282" i="2"/>
  <c r="BG282" i="2"/>
  <c r="BF282" i="2"/>
  <c r="BE282" i="2"/>
  <c r="BD282" i="2"/>
  <c r="BC282" i="2"/>
  <c r="BB282" i="2"/>
  <c r="BA282" i="2"/>
  <c r="AZ282" i="2"/>
  <c r="AY282" i="2"/>
  <c r="AX282" i="2"/>
  <c r="AW282" i="2"/>
  <c r="AV282" i="2"/>
  <c r="AU282" i="2"/>
  <c r="AT282" i="2"/>
  <c r="AR282" i="2"/>
  <c r="AQ282" i="2"/>
  <c r="AP282" i="2"/>
  <c r="AO282" i="2"/>
  <c r="AN282" i="2"/>
  <c r="AM282" i="2"/>
  <c r="AL282" i="2"/>
  <c r="AK282" i="2"/>
  <c r="AJ282" i="2"/>
  <c r="AI282" i="2"/>
  <c r="AH282" i="2"/>
  <c r="AG282" i="2"/>
  <c r="BI281" i="2"/>
  <c r="BH281" i="2"/>
  <c r="BG281" i="2"/>
  <c r="BF281" i="2"/>
  <c r="BE281" i="2"/>
  <c r="BD281" i="2"/>
  <c r="BC281" i="2"/>
  <c r="BB281" i="2"/>
  <c r="BA281" i="2"/>
  <c r="AZ281" i="2"/>
  <c r="AY281" i="2"/>
  <c r="AX281" i="2"/>
  <c r="AW281" i="2"/>
  <c r="AV281" i="2"/>
  <c r="AU281" i="2"/>
  <c r="AT281" i="2"/>
  <c r="AR281" i="2"/>
  <c r="AQ281" i="2"/>
  <c r="AP281" i="2"/>
  <c r="AO281" i="2"/>
  <c r="AN281" i="2"/>
  <c r="AM281" i="2"/>
  <c r="AL281" i="2"/>
  <c r="AK281" i="2"/>
  <c r="AJ281" i="2"/>
  <c r="AI281" i="2"/>
  <c r="AH281" i="2"/>
  <c r="AG281" i="2"/>
  <c r="BI280" i="2"/>
  <c r="BH280" i="2"/>
  <c r="BG280" i="2"/>
  <c r="BF280" i="2"/>
  <c r="BE280" i="2"/>
  <c r="BD280" i="2"/>
  <c r="BC280" i="2"/>
  <c r="BB280" i="2"/>
  <c r="BA280" i="2"/>
  <c r="AZ280" i="2"/>
  <c r="AY280" i="2"/>
  <c r="AX280" i="2"/>
  <c r="AW280" i="2"/>
  <c r="AV280" i="2"/>
  <c r="AU280" i="2"/>
  <c r="AT280" i="2"/>
  <c r="AR280" i="2"/>
  <c r="AQ280" i="2"/>
  <c r="AP280" i="2"/>
  <c r="AO280" i="2"/>
  <c r="AN280" i="2"/>
  <c r="AM280" i="2"/>
  <c r="AL280" i="2"/>
  <c r="AK280" i="2"/>
  <c r="AJ280" i="2"/>
  <c r="AI280" i="2"/>
  <c r="AH280" i="2"/>
  <c r="AG280" i="2"/>
  <c r="BI279" i="2"/>
  <c r="BH279" i="2"/>
  <c r="BG279" i="2"/>
  <c r="BF279" i="2"/>
  <c r="BE279" i="2"/>
  <c r="BD279" i="2"/>
  <c r="BC279" i="2"/>
  <c r="BB279" i="2"/>
  <c r="BA279" i="2"/>
  <c r="AZ279" i="2"/>
  <c r="AY279" i="2"/>
  <c r="AX279" i="2"/>
  <c r="AW279" i="2"/>
  <c r="AV279" i="2"/>
  <c r="AU279" i="2"/>
  <c r="AT279" i="2"/>
  <c r="AR279" i="2"/>
  <c r="AQ279" i="2"/>
  <c r="AP279" i="2"/>
  <c r="AO279" i="2"/>
  <c r="AN279" i="2"/>
  <c r="AM279" i="2"/>
  <c r="AL279" i="2"/>
  <c r="AK279" i="2"/>
  <c r="AJ279" i="2"/>
  <c r="AI279" i="2"/>
  <c r="AH279" i="2"/>
  <c r="AG279" i="2"/>
  <c r="BI278" i="2"/>
  <c r="BH278" i="2"/>
  <c r="BG278" i="2"/>
  <c r="BF278" i="2"/>
  <c r="BE278" i="2"/>
  <c r="BD278" i="2"/>
  <c r="BC278" i="2"/>
  <c r="BB278" i="2"/>
  <c r="BA278" i="2"/>
  <c r="AZ278" i="2"/>
  <c r="AY278" i="2"/>
  <c r="AX278" i="2"/>
  <c r="AW278" i="2"/>
  <c r="AV278" i="2"/>
  <c r="AU278" i="2"/>
  <c r="AT278" i="2"/>
  <c r="AR278" i="2"/>
  <c r="AQ278" i="2"/>
  <c r="AP278" i="2"/>
  <c r="AO278" i="2"/>
  <c r="AN278" i="2"/>
  <c r="AM278" i="2"/>
  <c r="AL278" i="2"/>
  <c r="AK278" i="2"/>
  <c r="AJ278" i="2"/>
  <c r="AI278" i="2"/>
  <c r="AH278" i="2"/>
  <c r="AG278" i="2"/>
  <c r="BI277" i="2"/>
  <c r="BH277" i="2"/>
  <c r="BG277" i="2"/>
  <c r="BF277" i="2"/>
  <c r="BE277" i="2"/>
  <c r="BD277" i="2"/>
  <c r="BC277" i="2"/>
  <c r="BB277" i="2"/>
  <c r="BA277" i="2"/>
  <c r="AZ277" i="2"/>
  <c r="AY277" i="2"/>
  <c r="AX277" i="2"/>
  <c r="AW277" i="2"/>
  <c r="AV277" i="2"/>
  <c r="AU277" i="2"/>
  <c r="AT277" i="2"/>
  <c r="AR277" i="2"/>
  <c r="AQ277" i="2"/>
  <c r="AP277" i="2"/>
  <c r="AO277" i="2"/>
  <c r="AN277" i="2"/>
  <c r="AM277" i="2"/>
  <c r="AL277" i="2"/>
  <c r="AK277" i="2"/>
  <c r="AJ277" i="2"/>
  <c r="AI277" i="2"/>
  <c r="AH277" i="2"/>
  <c r="AG277" i="2"/>
  <c r="BI276" i="2"/>
  <c r="BH276" i="2"/>
  <c r="BG276" i="2"/>
  <c r="BF276" i="2"/>
  <c r="BE276" i="2"/>
  <c r="BD276" i="2"/>
  <c r="BC276" i="2"/>
  <c r="BB276" i="2"/>
  <c r="BA276" i="2"/>
  <c r="AZ276" i="2"/>
  <c r="AY276" i="2"/>
  <c r="AX276" i="2"/>
  <c r="AW276" i="2"/>
  <c r="AV276" i="2"/>
  <c r="AU276" i="2"/>
  <c r="AT276" i="2"/>
  <c r="AR276" i="2"/>
  <c r="AQ276" i="2"/>
  <c r="AP276" i="2"/>
  <c r="AO276" i="2"/>
  <c r="AN276" i="2"/>
  <c r="AM276" i="2"/>
  <c r="AL276" i="2"/>
  <c r="AK276" i="2"/>
  <c r="AJ276" i="2"/>
  <c r="AI276" i="2"/>
  <c r="AH276" i="2"/>
  <c r="AG276" i="2"/>
  <c r="BI275" i="2"/>
  <c r="BH275" i="2"/>
  <c r="BG275" i="2"/>
  <c r="BF275" i="2"/>
  <c r="BE275" i="2"/>
  <c r="BD275" i="2"/>
  <c r="BC275" i="2"/>
  <c r="BB275" i="2"/>
  <c r="BA275" i="2"/>
  <c r="AZ275" i="2"/>
  <c r="AY275" i="2"/>
  <c r="AX275" i="2"/>
  <c r="AW275" i="2"/>
  <c r="AV275" i="2"/>
  <c r="AU275" i="2"/>
  <c r="AT275" i="2"/>
  <c r="AR275" i="2"/>
  <c r="AQ275" i="2"/>
  <c r="AP275" i="2"/>
  <c r="AO275" i="2"/>
  <c r="AN275" i="2"/>
  <c r="AM275" i="2"/>
  <c r="AL275" i="2"/>
  <c r="AK275" i="2"/>
  <c r="AJ275" i="2"/>
  <c r="AI275" i="2"/>
  <c r="AH275" i="2"/>
  <c r="AG275" i="2"/>
  <c r="BI274" i="2"/>
  <c r="BH274" i="2"/>
  <c r="BG274" i="2"/>
  <c r="BF274" i="2"/>
  <c r="BE274" i="2"/>
  <c r="BD274" i="2"/>
  <c r="BC274" i="2"/>
  <c r="BB274" i="2"/>
  <c r="BA274" i="2"/>
  <c r="AZ274" i="2"/>
  <c r="AY274" i="2"/>
  <c r="AX274" i="2"/>
  <c r="AW274" i="2"/>
  <c r="AV274" i="2"/>
  <c r="AU274" i="2"/>
  <c r="AT274" i="2"/>
  <c r="AR274" i="2"/>
  <c r="AQ274" i="2"/>
  <c r="AP274" i="2"/>
  <c r="AO274" i="2"/>
  <c r="AN274" i="2"/>
  <c r="AM274" i="2"/>
  <c r="AL274" i="2"/>
  <c r="AK274" i="2"/>
  <c r="AJ274" i="2"/>
  <c r="AI274" i="2"/>
  <c r="AH274" i="2"/>
  <c r="AG274" i="2"/>
  <c r="BI273" i="2"/>
  <c r="BH273" i="2"/>
  <c r="BG273" i="2"/>
  <c r="BF273" i="2"/>
  <c r="BE273" i="2"/>
  <c r="BD273" i="2"/>
  <c r="BC273" i="2"/>
  <c r="BB273" i="2"/>
  <c r="BA273" i="2"/>
  <c r="AZ273" i="2"/>
  <c r="AY273" i="2"/>
  <c r="AX273" i="2"/>
  <c r="AW273" i="2"/>
  <c r="AV273" i="2"/>
  <c r="AU273" i="2"/>
  <c r="AT273" i="2"/>
  <c r="AR273" i="2"/>
  <c r="AQ273" i="2"/>
  <c r="AP273" i="2"/>
  <c r="AO273" i="2"/>
  <c r="AN273" i="2"/>
  <c r="AM273" i="2"/>
  <c r="AL273" i="2"/>
  <c r="AK273" i="2"/>
  <c r="AJ273" i="2"/>
  <c r="AI273" i="2"/>
  <c r="AH273" i="2"/>
  <c r="AG273" i="2"/>
  <c r="BI272" i="2"/>
  <c r="BH272" i="2"/>
  <c r="BG272" i="2"/>
  <c r="BF272" i="2"/>
  <c r="BE272" i="2"/>
  <c r="BD272" i="2"/>
  <c r="BC272" i="2"/>
  <c r="BB272" i="2"/>
  <c r="BA272" i="2"/>
  <c r="AZ272" i="2"/>
  <c r="AY272" i="2"/>
  <c r="AX272" i="2"/>
  <c r="AW272" i="2"/>
  <c r="AV272" i="2"/>
  <c r="AU272" i="2"/>
  <c r="AT272" i="2"/>
  <c r="AR272" i="2"/>
  <c r="AQ272" i="2"/>
  <c r="AP272" i="2"/>
  <c r="AO272" i="2"/>
  <c r="AN272" i="2"/>
  <c r="AM272" i="2"/>
  <c r="AL272" i="2"/>
  <c r="AK272" i="2"/>
  <c r="AJ272" i="2"/>
  <c r="AI272" i="2"/>
  <c r="AH272" i="2"/>
  <c r="AG272" i="2"/>
  <c r="BI271" i="2"/>
  <c r="BH271" i="2"/>
  <c r="BG271" i="2"/>
  <c r="BF271" i="2"/>
  <c r="BE271" i="2"/>
  <c r="BD271" i="2"/>
  <c r="BC271" i="2"/>
  <c r="BB271" i="2"/>
  <c r="BA271" i="2"/>
  <c r="AZ271" i="2"/>
  <c r="AY271" i="2"/>
  <c r="AX271" i="2"/>
  <c r="AW271" i="2"/>
  <c r="AV271" i="2"/>
  <c r="AU271" i="2"/>
  <c r="AT271" i="2"/>
  <c r="AR271" i="2"/>
  <c r="AQ271" i="2"/>
  <c r="AP271" i="2"/>
  <c r="AO271" i="2"/>
  <c r="AN271" i="2"/>
  <c r="AM271" i="2"/>
  <c r="AL271" i="2"/>
  <c r="AK271" i="2"/>
  <c r="AJ271" i="2"/>
  <c r="AI271" i="2"/>
  <c r="AH271" i="2"/>
  <c r="AG271" i="2"/>
  <c r="BI270" i="2"/>
  <c r="BH270" i="2"/>
  <c r="BG270" i="2"/>
  <c r="BF270" i="2"/>
  <c r="BE270" i="2"/>
  <c r="BD270" i="2"/>
  <c r="BC270" i="2"/>
  <c r="BB270" i="2"/>
  <c r="BA270" i="2"/>
  <c r="AZ270" i="2"/>
  <c r="AY270" i="2"/>
  <c r="AX270" i="2"/>
  <c r="AW270" i="2"/>
  <c r="AV270" i="2"/>
  <c r="AU270" i="2"/>
  <c r="AT270" i="2"/>
  <c r="AR270" i="2"/>
  <c r="AQ270" i="2"/>
  <c r="AP270" i="2"/>
  <c r="AO270" i="2"/>
  <c r="AN270" i="2"/>
  <c r="AM270" i="2"/>
  <c r="AL270" i="2"/>
  <c r="AK270" i="2"/>
  <c r="AJ270" i="2"/>
  <c r="AI270" i="2"/>
  <c r="AH270" i="2"/>
  <c r="AG270" i="2"/>
  <c r="BI269" i="2"/>
  <c r="BH269" i="2"/>
  <c r="BG269" i="2"/>
  <c r="BF269" i="2"/>
  <c r="BE269" i="2"/>
  <c r="BD269" i="2"/>
  <c r="BC269" i="2"/>
  <c r="BB269" i="2"/>
  <c r="BA269" i="2"/>
  <c r="AZ269" i="2"/>
  <c r="AY269" i="2"/>
  <c r="AX269" i="2"/>
  <c r="AW269" i="2"/>
  <c r="AV269" i="2"/>
  <c r="AU269" i="2"/>
  <c r="AT269" i="2"/>
  <c r="AR269" i="2"/>
  <c r="AQ269" i="2"/>
  <c r="AP269" i="2"/>
  <c r="AO269" i="2"/>
  <c r="AN269" i="2"/>
  <c r="AM269" i="2"/>
  <c r="AL269" i="2"/>
  <c r="AK269" i="2"/>
  <c r="AJ269" i="2"/>
  <c r="AI269" i="2"/>
  <c r="AH269" i="2"/>
  <c r="AG269" i="2"/>
  <c r="BI268" i="2"/>
  <c r="BH268" i="2"/>
  <c r="BG268" i="2"/>
  <c r="BF268" i="2"/>
  <c r="BE268" i="2"/>
  <c r="BD268" i="2"/>
  <c r="BC268" i="2"/>
  <c r="BB268" i="2"/>
  <c r="BA268" i="2"/>
  <c r="AZ268" i="2"/>
  <c r="AY268" i="2"/>
  <c r="AX268" i="2"/>
  <c r="AW268" i="2"/>
  <c r="AV268" i="2"/>
  <c r="AU268" i="2"/>
  <c r="AT268" i="2"/>
  <c r="AR268" i="2"/>
  <c r="AQ268" i="2"/>
  <c r="AP268" i="2"/>
  <c r="AO268" i="2"/>
  <c r="AN268" i="2"/>
  <c r="AM268" i="2"/>
  <c r="AL268" i="2"/>
  <c r="AK268" i="2"/>
  <c r="AJ268" i="2"/>
  <c r="AI268" i="2"/>
  <c r="AH268" i="2"/>
  <c r="AG268" i="2"/>
  <c r="BI267" i="2"/>
  <c r="BH267" i="2"/>
  <c r="BG267" i="2"/>
  <c r="BF267" i="2"/>
  <c r="BE267" i="2"/>
  <c r="BD267" i="2"/>
  <c r="BC267" i="2"/>
  <c r="BB267" i="2"/>
  <c r="BA267" i="2"/>
  <c r="AZ267" i="2"/>
  <c r="AY267" i="2"/>
  <c r="AX267" i="2"/>
  <c r="AW267" i="2"/>
  <c r="AV267" i="2"/>
  <c r="AU267" i="2"/>
  <c r="AT267" i="2"/>
  <c r="AR267" i="2"/>
  <c r="AQ267" i="2"/>
  <c r="AP267" i="2"/>
  <c r="AO267" i="2"/>
  <c r="AN267" i="2"/>
  <c r="AM267" i="2"/>
  <c r="AL267" i="2"/>
  <c r="AK267" i="2"/>
  <c r="AJ267" i="2"/>
  <c r="AI267" i="2"/>
  <c r="AH267" i="2"/>
  <c r="AG267" i="2"/>
  <c r="BI266" i="2"/>
  <c r="BH266" i="2"/>
  <c r="BG266" i="2"/>
  <c r="BF266" i="2"/>
  <c r="BE266" i="2"/>
  <c r="BD266" i="2"/>
  <c r="BC266" i="2"/>
  <c r="BB266" i="2"/>
  <c r="BA266" i="2"/>
  <c r="AZ266" i="2"/>
  <c r="AY266" i="2"/>
  <c r="AX266" i="2"/>
  <c r="AW266" i="2"/>
  <c r="AV266" i="2"/>
  <c r="AU266" i="2"/>
  <c r="AT266" i="2"/>
  <c r="AR266" i="2"/>
  <c r="AQ266" i="2"/>
  <c r="AP266" i="2"/>
  <c r="AO266" i="2"/>
  <c r="AN266" i="2"/>
  <c r="AM266" i="2"/>
  <c r="AL266" i="2"/>
  <c r="AK266" i="2"/>
  <c r="AJ266" i="2"/>
  <c r="AI266" i="2"/>
  <c r="AH266" i="2"/>
  <c r="AG266" i="2"/>
  <c r="BI265" i="2"/>
  <c r="BH265" i="2"/>
  <c r="BG265" i="2"/>
  <c r="BF265" i="2"/>
  <c r="BE265" i="2"/>
  <c r="BD265" i="2"/>
  <c r="BC265" i="2"/>
  <c r="BB265" i="2"/>
  <c r="BA265" i="2"/>
  <c r="AZ265" i="2"/>
  <c r="AY265" i="2"/>
  <c r="AX265" i="2"/>
  <c r="AW265" i="2"/>
  <c r="AV265" i="2"/>
  <c r="AU265" i="2"/>
  <c r="AT265" i="2"/>
  <c r="AR265" i="2"/>
  <c r="AQ265" i="2"/>
  <c r="AP265" i="2"/>
  <c r="AO265" i="2"/>
  <c r="AN265" i="2"/>
  <c r="AM265" i="2"/>
  <c r="AL265" i="2"/>
  <c r="AK265" i="2"/>
  <c r="AJ265" i="2"/>
  <c r="AI265" i="2"/>
  <c r="AH265" i="2"/>
  <c r="AG265" i="2"/>
  <c r="BI264" i="2"/>
  <c r="BH264" i="2"/>
  <c r="BG264" i="2"/>
  <c r="BF264" i="2"/>
  <c r="BE264" i="2"/>
  <c r="BD264" i="2"/>
  <c r="BC264" i="2"/>
  <c r="BB264" i="2"/>
  <c r="BA264" i="2"/>
  <c r="AZ264" i="2"/>
  <c r="AY264" i="2"/>
  <c r="AX264" i="2"/>
  <c r="AW264" i="2"/>
  <c r="AV264" i="2"/>
  <c r="AU264" i="2"/>
  <c r="AT264" i="2"/>
  <c r="AR264" i="2"/>
  <c r="AQ264" i="2"/>
  <c r="AP264" i="2"/>
  <c r="AO264" i="2"/>
  <c r="AN264" i="2"/>
  <c r="AM264" i="2"/>
  <c r="AL264" i="2"/>
  <c r="AK264" i="2"/>
  <c r="AJ264" i="2"/>
  <c r="AI264" i="2"/>
  <c r="AH264" i="2"/>
  <c r="AG264" i="2"/>
  <c r="BI263" i="2"/>
  <c r="BH263" i="2"/>
  <c r="BG263" i="2"/>
  <c r="BF263" i="2"/>
  <c r="BE263" i="2"/>
  <c r="BD263" i="2"/>
  <c r="BC263" i="2"/>
  <c r="BB263" i="2"/>
  <c r="BA263" i="2"/>
  <c r="AZ263" i="2"/>
  <c r="AY263" i="2"/>
  <c r="AX263" i="2"/>
  <c r="AW263" i="2"/>
  <c r="AV263" i="2"/>
  <c r="AU263" i="2"/>
  <c r="AT263" i="2"/>
  <c r="AR263" i="2"/>
  <c r="AQ263" i="2"/>
  <c r="AP263" i="2"/>
  <c r="AO263" i="2"/>
  <c r="AN263" i="2"/>
  <c r="AM263" i="2"/>
  <c r="AL263" i="2"/>
  <c r="AK263" i="2"/>
  <c r="AJ263" i="2"/>
  <c r="AI263" i="2"/>
  <c r="AH263" i="2"/>
  <c r="AG263" i="2"/>
  <c r="BI262" i="2"/>
  <c r="BH262" i="2"/>
  <c r="BG262" i="2"/>
  <c r="BF262" i="2"/>
  <c r="BE262" i="2"/>
  <c r="BD262" i="2"/>
  <c r="BC262" i="2"/>
  <c r="BB262" i="2"/>
  <c r="BA262" i="2"/>
  <c r="AZ262" i="2"/>
  <c r="AY262" i="2"/>
  <c r="AX262" i="2"/>
  <c r="AW262" i="2"/>
  <c r="AV262" i="2"/>
  <c r="AU262" i="2"/>
  <c r="AT262" i="2"/>
  <c r="AR262" i="2"/>
  <c r="AQ262" i="2"/>
  <c r="AP262" i="2"/>
  <c r="AO262" i="2"/>
  <c r="AN262" i="2"/>
  <c r="AM262" i="2"/>
  <c r="AL262" i="2"/>
  <c r="AK262" i="2"/>
  <c r="AJ262" i="2"/>
  <c r="AI262" i="2"/>
  <c r="AH262" i="2"/>
  <c r="AG262" i="2"/>
  <c r="BI261" i="2"/>
  <c r="BH261" i="2"/>
  <c r="BG261" i="2"/>
  <c r="BF261" i="2"/>
  <c r="BE261" i="2"/>
  <c r="BD261" i="2"/>
  <c r="BC261" i="2"/>
  <c r="BB261" i="2"/>
  <c r="BA261" i="2"/>
  <c r="AZ261" i="2"/>
  <c r="AY261" i="2"/>
  <c r="AX261" i="2"/>
  <c r="AW261" i="2"/>
  <c r="AV261" i="2"/>
  <c r="AU261" i="2"/>
  <c r="AT261" i="2"/>
  <c r="AR261" i="2"/>
  <c r="AQ261" i="2"/>
  <c r="AP261" i="2"/>
  <c r="AO261" i="2"/>
  <c r="AN261" i="2"/>
  <c r="AM261" i="2"/>
  <c r="AL261" i="2"/>
  <c r="AK261" i="2"/>
  <c r="AJ261" i="2"/>
  <c r="AI261" i="2"/>
  <c r="AH261" i="2"/>
  <c r="AG261" i="2"/>
  <c r="BI260" i="2"/>
  <c r="BH260" i="2"/>
  <c r="BG260" i="2"/>
  <c r="BF260" i="2"/>
  <c r="BE260" i="2"/>
  <c r="BD260" i="2"/>
  <c r="BC260" i="2"/>
  <c r="BB260" i="2"/>
  <c r="BA260" i="2"/>
  <c r="AZ260" i="2"/>
  <c r="AY260" i="2"/>
  <c r="AX260" i="2"/>
  <c r="AW260" i="2"/>
  <c r="AV260" i="2"/>
  <c r="AU260" i="2"/>
  <c r="AT260" i="2"/>
  <c r="AR260" i="2"/>
  <c r="AQ260" i="2"/>
  <c r="AP260" i="2"/>
  <c r="AO260" i="2"/>
  <c r="AN260" i="2"/>
  <c r="AM260" i="2"/>
  <c r="AL260" i="2"/>
  <c r="AK260" i="2"/>
  <c r="AJ260" i="2"/>
  <c r="AI260" i="2"/>
  <c r="AH260" i="2"/>
  <c r="AG260" i="2"/>
  <c r="BI259" i="2"/>
  <c r="BH259" i="2"/>
  <c r="BG259" i="2"/>
  <c r="BF259" i="2"/>
  <c r="BE259" i="2"/>
  <c r="BD259" i="2"/>
  <c r="BC259" i="2"/>
  <c r="BB259" i="2"/>
  <c r="BA259" i="2"/>
  <c r="AZ259" i="2"/>
  <c r="AY259" i="2"/>
  <c r="AX259" i="2"/>
  <c r="AW259" i="2"/>
  <c r="AV259" i="2"/>
  <c r="AU259" i="2"/>
  <c r="AT259" i="2"/>
  <c r="AR259" i="2"/>
  <c r="AQ259" i="2"/>
  <c r="AP259" i="2"/>
  <c r="AO259" i="2"/>
  <c r="AN259" i="2"/>
  <c r="AM259" i="2"/>
  <c r="AL259" i="2"/>
  <c r="AK259" i="2"/>
  <c r="AJ259" i="2"/>
  <c r="AI259" i="2"/>
  <c r="AH259" i="2"/>
  <c r="AG259" i="2"/>
  <c r="BI258" i="2"/>
  <c r="BH258" i="2"/>
  <c r="BG258" i="2"/>
  <c r="BF258" i="2"/>
  <c r="BE258" i="2"/>
  <c r="BD258" i="2"/>
  <c r="BC258" i="2"/>
  <c r="BB258" i="2"/>
  <c r="BA258" i="2"/>
  <c r="AZ258" i="2"/>
  <c r="AY258" i="2"/>
  <c r="AX258" i="2"/>
  <c r="AW258" i="2"/>
  <c r="AV258" i="2"/>
  <c r="AU258" i="2"/>
  <c r="AT258" i="2"/>
  <c r="AR258" i="2"/>
  <c r="AQ258" i="2"/>
  <c r="AP258" i="2"/>
  <c r="AO258" i="2"/>
  <c r="AN258" i="2"/>
  <c r="AM258" i="2"/>
  <c r="AL258" i="2"/>
  <c r="AK258" i="2"/>
  <c r="AJ258" i="2"/>
  <c r="AI258" i="2"/>
  <c r="AH258" i="2"/>
  <c r="AG258" i="2"/>
  <c r="BI257" i="2"/>
  <c r="BH257" i="2"/>
  <c r="BG257" i="2"/>
  <c r="BF257" i="2"/>
  <c r="BE257" i="2"/>
  <c r="BD257" i="2"/>
  <c r="BC257" i="2"/>
  <c r="BB257" i="2"/>
  <c r="BA257" i="2"/>
  <c r="AZ257" i="2"/>
  <c r="AY257" i="2"/>
  <c r="AX257" i="2"/>
  <c r="AW257" i="2"/>
  <c r="AV257" i="2"/>
  <c r="AU257" i="2"/>
  <c r="AT257" i="2"/>
  <c r="AR257" i="2"/>
  <c r="AQ257" i="2"/>
  <c r="AP257" i="2"/>
  <c r="AO257" i="2"/>
  <c r="AN257" i="2"/>
  <c r="AM257" i="2"/>
  <c r="AL257" i="2"/>
  <c r="AK257" i="2"/>
  <c r="AJ257" i="2"/>
  <c r="AI257" i="2"/>
  <c r="AH257" i="2"/>
  <c r="AG257" i="2"/>
  <c r="BI256" i="2"/>
  <c r="BH256" i="2"/>
  <c r="BG256" i="2"/>
  <c r="BF256" i="2"/>
  <c r="BE256" i="2"/>
  <c r="BD256" i="2"/>
  <c r="BC256" i="2"/>
  <c r="BB256" i="2"/>
  <c r="BA256" i="2"/>
  <c r="AZ256" i="2"/>
  <c r="AY256" i="2"/>
  <c r="AX256" i="2"/>
  <c r="AW256" i="2"/>
  <c r="AV256" i="2"/>
  <c r="AU256" i="2"/>
  <c r="AT256" i="2"/>
  <c r="AR256" i="2"/>
  <c r="AQ256" i="2"/>
  <c r="AP256" i="2"/>
  <c r="AO256" i="2"/>
  <c r="AN256" i="2"/>
  <c r="AM256" i="2"/>
  <c r="AL256" i="2"/>
  <c r="AK256" i="2"/>
  <c r="AJ256" i="2"/>
  <c r="AI256" i="2"/>
  <c r="AH256" i="2"/>
  <c r="AG256" i="2"/>
  <c r="BI255" i="2"/>
  <c r="BH255" i="2"/>
  <c r="BG255" i="2"/>
  <c r="BF255" i="2"/>
  <c r="BE255" i="2"/>
  <c r="BD255" i="2"/>
  <c r="BC255" i="2"/>
  <c r="BB255" i="2"/>
  <c r="BA255" i="2"/>
  <c r="AZ255" i="2"/>
  <c r="AY255" i="2"/>
  <c r="AX255" i="2"/>
  <c r="AW255" i="2"/>
  <c r="AV255" i="2"/>
  <c r="AU255" i="2"/>
  <c r="AT255" i="2"/>
  <c r="AR255" i="2"/>
  <c r="AQ255" i="2"/>
  <c r="AP255" i="2"/>
  <c r="AO255" i="2"/>
  <c r="AN255" i="2"/>
  <c r="AM255" i="2"/>
  <c r="AL255" i="2"/>
  <c r="AK255" i="2"/>
  <c r="AJ255" i="2"/>
  <c r="AI255" i="2"/>
  <c r="AH255" i="2"/>
  <c r="AG255" i="2"/>
  <c r="BI254" i="2"/>
  <c r="BH254" i="2"/>
  <c r="BG254" i="2"/>
  <c r="BF254" i="2"/>
  <c r="BE254" i="2"/>
  <c r="BD254" i="2"/>
  <c r="BC254" i="2"/>
  <c r="BB254" i="2"/>
  <c r="BA254" i="2"/>
  <c r="AZ254" i="2"/>
  <c r="AY254" i="2"/>
  <c r="AX254" i="2"/>
  <c r="AW254" i="2"/>
  <c r="AV254" i="2"/>
  <c r="AU254" i="2"/>
  <c r="AT254" i="2"/>
  <c r="AR254" i="2"/>
  <c r="AQ254" i="2"/>
  <c r="AP254" i="2"/>
  <c r="AO254" i="2"/>
  <c r="AN254" i="2"/>
  <c r="AM254" i="2"/>
  <c r="AL254" i="2"/>
  <c r="AK254" i="2"/>
  <c r="AJ254" i="2"/>
  <c r="AI254" i="2"/>
  <c r="AH254" i="2"/>
  <c r="AG254" i="2"/>
  <c r="BI253" i="2"/>
  <c r="BH253" i="2"/>
  <c r="BG253" i="2"/>
  <c r="BF253" i="2"/>
  <c r="BE253" i="2"/>
  <c r="BD253" i="2"/>
  <c r="BC253" i="2"/>
  <c r="BB253" i="2"/>
  <c r="BA253" i="2"/>
  <c r="AZ253" i="2"/>
  <c r="AY253" i="2"/>
  <c r="AX253" i="2"/>
  <c r="AW253" i="2"/>
  <c r="AV253" i="2"/>
  <c r="AU253" i="2"/>
  <c r="AT253" i="2"/>
  <c r="AR253" i="2"/>
  <c r="AQ253" i="2"/>
  <c r="AP253" i="2"/>
  <c r="AO253" i="2"/>
  <c r="AN253" i="2"/>
  <c r="AM253" i="2"/>
  <c r="AL253" i="2"/>
  <c r="AK253" i="2"/>
  <c r="AJ253" i="2"/>
  <c r="AI253" i="2"/>
  <c r="AH253" i="2"/>
  <c r="AG253" i="2"/>
  <c r="BI252" i="2"/>
  <c r="BH252" i="2"/>
  <c r="BG252" i="2"/>
  <c r="BF252" i="2"/>
  <c r="BE252" i="2"/>
  <c r="BD252" i="2"/>
  <c r="BC252" i="2"/>
  <c r="BB252" i="2"/>
  <c r="BA252" i="2"/>
  <c r="AZ252" i="2"/>
  <c r="AY252" i="2"/>
  <c r="AX252" i="2"/>
  <c r="AW252" i="2"/>
  <c r="AV252" i="2"/>
  <c r="AU252" i="2"/>
  <c r="AT252" i="2"/>
  <c r="AR252" i="2"/>
  <c r="AQ252" i="2"/>
  <c r="AP252" i="2"/>
  <c r="AO252" i="2"/>
  <c r="AN252" i="2"/>
  <c r="AM252" i="2"/>
  <c r="AL252" i="2"/>
  <c r="AK252" i="2"/>
  <c r="AJ252" i="2"/>
  <c r="AI252" i="2"/>
  <c r="AH252" i="2"/>
  <c r="AG252" i="2"/>
  <c r="BI251" i="2"/>
  <c r="BH251" i="2"/>
  <c r="BG251" i="2"/>
  <c r="BF251" i="2"/>
  <c r="BE251" i="2"/>
  <c r="BD251" i="2"/>
  <c r="BC251" i="2"/>
  <c r="BB251" i="2"/>
  <c r="BA251" i="2"/>
  <c r="AZ251" i="2"/>
  <c r="AY251" i="2"/>
  <c r="AX251" i="2"/>
  <c r="AW251" i="2"/>
  <c r="AV251" i="2"/>
  <c r="AU251" i="2"/>
  <c r="AT251" i="2"/>
  <c r="AR251" i="2"/>
  <c r="AQ251" i="2"/>
  <c r="AP251" i="2"/>
  <c r="AO251" i="2"/>
  <c r="AN251" i="2"/>
  <c r="AM251" i="2"/>
  <c r="AL251" i="2"/>
  <c r="AK251" i="2"/>
  <c r="AJ251" i="2"/>
  <c r="AI251" i="2"/>
  <c r="AH251" i="2"/>
  <c r="AG251" i="2"/>
  <c r="BI250" i="2"/>
  <c r="BH250" i="2"/>
  <c r="BG250" i="2"/>
  <c r="BF250" i="2"/>
  <c r="BE250" i="2"/>
  <c r="BD250" i="2"/>
  <c r="BC250" i="2"/>
  <c r="BB250" i="2"/>
  <c r="BA250" i="2"/>
  <c r="AZ250" i="2"/>
  <c r="AY250" i="2"/>
  <c r="AX250" i="2"/>
  <c r="AW250" i="2"/>
  <c r="AV250" i="2"/>
  <c r="AU250" i="2"/>
  <c r="AT250" i="2"/>
  <c r="AR250" i="2"/>
  <c r="AQ250" i="2"/>
  <c r="AP250" i="2"/>
  <c r="AO250" i="2"/>
  <c r="AN250" i="2"/>
  <c r="AM250" i="2"/>
  <c r="AL250" i="2"/>
  <c r="AK250" i="2"/>
  <c r="AJ250" i="2"/>
  <c r="AI250" i="2"/>
  <c r="AH250" i="2"/>
  <c r="AG250" i="2"/>
  <c r="BI249" i="2"/>
  <c r="BH249" i="2"/>
  <c r="BG249" i="2"/>
  <c r="BF249" i="2"/>
  <c r="BE249" i="2"/>
  <c r="BD249" i="2"/>
  <c r="BC249" i="2"/>
  <c r="BB249" i="2"/>
  <c r="BA249" i="2"/>
  <c r="AZ249" i="2"/>
  <c r="AY249" i="2"/>
  <c r="AX249" i="2"/>
  <c r="AW249" i="2"/>
  <c r="AV249" i="2"/>
  <c r="AU249" i="2"/>
  <c r="AT249" i="2"/>
  <c r="AR249" i="2"/>
  <c r="AQ249" i="2"/>
  <c r="AP249" i="2"/>
  <c r="AO249" i="2"/>
  <c r="AN249" i="2"/>
  <c r="AM249" i="2"/>
  <c r="AL249" i="2"/>
  <c r="AK249" i="2"/>
  <c r="AJ249" i="2"/>
  <c r="AI249" i="2"/>
  <c r="AH249" i="2"/>
  <c r="AG249" i="2"/>
  <c r="BI248" i="2"/>
  <c r="BH248" i="2"/>
  <c r="BG248" i="2"/>
  <c r="BF248" i="2"/>
  <c r="BE248" i="2"/>
  <c r="BD248" i="2"/>
  <c r="BC248" i="2"/>
  <c r="BB248" i="2"/>
  <c r="BA248" i="2"/>
  <c r="AZ248" i="2"/>
  <c r="AY248" i="2"/>
  <c r="AX248" i="2"/>
  <c r="AW248" i="2"/>
  <c r="AV248" i="2"/>
  <c r="AU248" i="2"/>
  <c r="AT248" i="2"/>
  <c r="AR248" i="2"/>
  <c r="AQ248" i="2"/>
  <c r="AP248" i="2"/>
  <c r="AO248" i="2"/>
  <c r="AN248" i="2"/>
  <c r="AM248" i="2"/>
  <c r="AL248" i="2"/>
  <c r="AK248" i="2"/>
  <c r="AJ248" i="2"/>
  <c r="AI248" i="2"/>
  <c r="AH248" i="2"/>
  <c r="AG248" i="2"/>
  <c r="BI247" i="2"/>
  <c r="BH247" i="2"/>
  <c r="BG247" i="2"/>
  <c r="BF247" i="2"/>
  <c r="BE247" i="2"/>
  <c r="BD247" i="2"/>
  <c r="BC247" i="2"/>
  <c r="BB247" i="2"/>
  <c r="BA247" i="2"/>
  <c r="AZ247" i="2"/>
  <c r="AY247" i="2"/>
  <c r="AX247" i="2"/>
  <c r="AW247" i="2"/>
  <c r="AV247" i="2"/>
  <c r="AU247" i="2"/>
  <c r="AT247" i="2"/>
  <c r="AR247" i="2"/>
  <c r="AQ247" i="2"/>
  <c r="AP247" i="2"/>
  <c r="AO247" i="2"/>
  <c r="AN247" i="2"/>
  <c r="AM247" i="2"/>
  <c r="AL247" i="2"/>
  <c r="AK247" i="2"/>
  <c r="AJ247" i="2"/>
  <c r="AI247" i="2"/>
  <c r="AH247" i="2"/>
  <c r="AG247" i="2"/>
  <c r="BI246" i="2"/>
  <c r="BH246" i="2"/>
  <c r="BG246" i="2"/>
  <c r="BF246" i="2"/>
  <c r="BE246" i="2"/>
  <c r="BD246" i="2"/>
  <c r="BC246" i="2"/>
  <c r="BB246" i="2"/>
  <c r="BA246" i="2"/>
  <c r="AZ246" i="2"/>
  <c r="AY246" i="2"/>
  <c r="AX246" i="2"/>
  <c r="AW246" i="2"/>
  <c r="AV246" i="2"/>
  <c r="AU246" i="2"/>
  <c r="AT246" i="2"/>
  <c r="AR246" i="2"/>
  <c r="AQ246" i="2"/>
  <c r="AP246" i="2"/>
  <c r="AO246" i="2"/>
  <c r="AN246" i="2"/>
  <c r="AM246" i="2"/>
  <c r="AL246" i="2"/>
  <c r="AK246" i="2"/>
  <c r="AJ246" i="2"/>
  <c r="AI246" i="2"/>
  <c r="AH246" i="2"/>
  <c r="AG246" i="2"/>
  <c r="BI245" i="2"/>
  <c r="BH245" i="2"/>
  <c r="BG245" i="2"/>
  <c r="BF245" i="2"/>
  <c r="BE245" i="2"/>
  <c r="BD245" i="2"/>
  <c r="BC245" i="2"/>
  <c r="BB245" i="2"/>
  <c r="BA245" i="2"/>
  <c r="AZ245" i="2"/>
  <c r="AY245" i="2"/>
  <c r="AX245" i="2"/>
  <c r="AW245" i="2"/>
  <c r="AV245" i="2"/>
  <c r="AU245" i="2"/>
  <c r="AT245" i="2"/>
  <c r="AR245" i="2"/>
  <c r="AQ245" i="2"/>
  <c r="AP245" i="2"/>
  <c r="AO245" i="2"/>
  <c r="AN245" i="2"/>
  <c r="AM245" i="2"/>
  <c r="AL245" i="2"/>
  <c r="AK245" i="2"/>
  <c r="AJ245" i="2"/>
  <c r="AI245" i="2"/>
  <c r="AH245" i="2"/>
  <c r="AG245" i="2"/>
  <c r="BI244" i="2"/>
  <c r="BH244" i="2"/>
  <c r="BG244" i="2"/>
  <c r="BF244" i="2"/>
  <c r="BE244" i="2"/>
  <c r="BD244" i="2"/>
  <c r="BC244" i="2"/>
  <c r="BB244" i="2"/>
  <c r="BA244" i="2"/>
  <c r="AZ244" i="2"/>
  <c r="AY244" i="2"/>
  <c r="AX244" i="2"/>
  <c r="AW244" i="2"/>
  <c r="AV244" i="2"/>
  <c r="AU244" i="2"/>
  <c r="AT244" i="2"/>
  <c r="AR244" i="2"/>
  <c r="AQ244" i="2"/>
  <c r="AP244" i="2"/>
  <c r="AO244" i="2"/>
  <c r="AN244" i="2"/>
  <c r="AM244" i="2"/>
  <c r="AL244" i="2"/>
  <c r="AK244" i="2"/>
  <c r="AJ244" i="2"/>
  <c r="AI244" i="2"/>
  <c r="AH244" i="2"/>
  <c r="AG244" i="2"/>
  <c r="BI243" i="2"/>
  <c r="BH243" i="2"/>
  <c r="BG243" i="2"/>
  <c r="BF243" i="2"/>
  <c r="BE243" i="2"/>
  <c r="BD243" i="2"/>
  <c r="BC243" i="2"/>
  <c r="BB243" i="2"/>
  <c r="BA243" i="2"/>
  <c r="AZ243" i="2"/>
  <c r="AY243" i="2"/>
  <c r="AX243" i="2"/>
  <c r="AW243" i="2"/>
  <c r="AV243" i="2"/>
  <c r="AU243" i="2"/>
  <c r="AT243" i="2"/>
  <c r="AR243" i="2"/>
  <c r="AQ243" i="2"/>
  <c r="AP243" i="2"/>
  <c r="AO243" i="2"/>
  <c r="AN243" i="2"/>
  <c r="AM243" i="2"/>
  <c r="AL243" i="2"/>
  <c r="AK243" i="2"/>
  <c r="AJ243" i="2"/>
  <c r="AI243" i="2"/>
  <c r="AH243" i="2"/>
  <c r="AG243" i="2"/>
  <c r="BI242" i="2"/>
  <c r="BH242" i="2"/>
  <c r="BG242" i="2"/>
  <c r="BF242" i="2"/>
  <c r="BE242" i="2"/>
  <c r="BD242" i="2"/>
  <c r="BC242" i="2"/>
  <c r="BB242" i="2"/>
  <c r="BA242" i="2"/>
  <c r="AZ242" i="2"/>
  <c r="AY242" i="2"/>
  <c r="AX242" i="2"/>
  <c r="AW242" i="2"/>
  <c r="AV242" i="2"/>
  <c r="AU242" i="2"/>
  <c r="AT242" i="2"/>
  <c r="AR242" i="2"/>
  <c r="AQ242" i="2"/>
  <c r="AP242" i="2"/>
  <c r="AO242" i="2"/>
  <c r="AN242" i="2"/>
  <c r="AM242" i="2"/>
  <c r="AL242" i="2"/>
  <c r="AK242" i="2"/>
  <c r="AJ242" i="2"/>
  <c r="AI242" i="2"/>
  <c r="AH242" i="2"/>
  <c r="AG242" i="2"/>
  <c r="BI241" i="2"/>
  <c r="BH241" i="2"/>
  <c r="BG241" i="2"/>
  <c r="BF241" i="2"/>
  <c r="BE241" i="2"/>
  <c r="BD241" i="2"/>
  <c r="BC241" i="2"/>
  <c r="BB241" i="2"/>
  <c r="BA241" i="2"/>
  <c r="AZ241" i="2"/>
  <c r="AY241" i="2"/>
  <c r="AX241" i="2"/>
  <c r="AW241" i="2"/>
  <c r="AV241" i="2"/>
  <c r="AU241" i="2"/>
  <c r="AT241" i="2"/>
  <c r="AR241" i="2"/>
  <c r="AQ241" i="2"/>
  <c r="AP241" i="2"/>
  <c r="AO241" i="2"/>
  <c r="AN241" i="2"/>
  <c r="AM241" i="2"/>
  <c r="AL241" i="2"/>
  <c r="AK241" i="2"/>
  <c r="AJ241" i="2"/>
  <c r="AI241" i="2"/>
  <c r="AH241" i="2"/>
  <c r="AG241" i="2"/>
  <c r="BI240" i="2"/>
  <c r="BH240" i="2"/>
  <c r="BG240" i="2"/>
  <c r="BF240" i="2"/>
  <c r="BE240" i="2"/>
  <c r="BD240" i="2"/>
  <c r="BC240" i="2"/>
  <c r="BB240" i="2"/>
  <c r="BA240" i="2"/>
  <c r="AZ240" i="2"/>
  <c r="AY240" i="2"/>
  <c r="AX240" i="2"/>
  <c r="AW240" i="2"/>
  <c r="AV240" i="2"/>
  <c r="AU240" i="2"/>
  <c r="AT240" i="2"/>
  <c r="AR240" i="2"/>
  <c r="AQ240" i="2"/>
  <c r="AP240" i="2"/>
  <c r="AO240" i="2"/>
  <c r="AN240" i="2"/>
  <c r="AM240" i="2"/>
  <c r="AL240" i="2"/>
  <c r="AK240" i="2"/>
  <c r="AJ240" i="2"/>
  <c r="AI240" i="2"/>
  <c r="AH240" i="2"/>
  <c r="AG240" i="2"/>
  <c r="BI239" i="2"/>
  <c r="BH239" i="2"/>
  <c r="BG239" i="2"/>
  <c r="BF239" i="2"/>
  <c r="BE239" i="2"/>
  <c r="BD239" i="2"/>
  <c r="BC239" i="2"/>
  <c r="BB239" i="2"/>
  <c r="BA239" i="2"/>
  <c r="AZ239" i="2"/>
  <c r="AY239" i="2"/>
  <c r="AX239" i="2"/>
  <c r="AW239" i="2"/>
  <c r="AV239" i="2"/>
  <c r="AU239" i="2"/>
  <c r="AT239" i="2"/>
  <c r="AR239" i="2"/>
  <c r="AQ239" i="2"/>
  <c r="AP239" i="2"/>
  <c r="AO239" i="2"/>
  <c r="AN239" i="2"/>
  <c r="AM239" i="2"/>
  <c r="AL239" i="2"/>
  <c r="AK239" i="2"/>
  <c r="AJ239" i="2"/>
  <c r="AI239" i="2"/>
  <c r="AH239" i="2"/>
  <c r="AG239" i="2"/>
  <c r="BI238" i="2"/>
  <c r="BH238" i="2"/>
  <c r="BG238" i="2"/>
  <c r="BF238" i="2"/>
  <c r="BE238" i="2"/>
  <c r="BD238" i="2"/>
  <c r="BC238" i="2"/>
  <c r="BB238" i="2"/>
  <c r="BA238" i="2"/>
  <c r="AZ238" i="2"/>
  <c r="AY238" i="2"/>
  <c r="AX238" i="2"/>
  <c r="AW238" i="2"/>
  <c r="AV238" i="2"/>
  <c r="AU238" i="2"/>
  <c r="AT238" i="2"/>
  <c r="AR238" i="2"/>
  <c r="AQ238" i="2"/>
  <c r="AP238" i="2"/>
  <c r="AO238" i="2"/>
  <c r="AN238" i="2"/>
  <c r="AM238" i="2"/>
  <c r="AL238" i="2"/>
  <c r="AK238" i="2"/>
  <c r="AJ238" i="2"/>
  <c r="AI238" i="2"/>
  <c r="AH238" i="2"/>
  <c r="AG238" i="2"/>
  <c r="BI237" i="2"/>
  <c r="BH237" i="2"/>
  <c r="BG237" i="2"/>
  <c r="BF237" i="2"/>
  <c r="BE237" i="2"/>
  <c r="BD237" i="2"/>
  <c r="BC237" i="2"/>
  <c r="BB237" i="2"/>
  <c r="BA237" i="2"/>
  <c r="AZ237" i="2"/>
  <c r="AY237" i="2"/>
  <c r="AX237" i="2"/>
  <c r="AW237" i="2"/>
  <c r="AV237" i="2"/>
  <c r="AU237" i="2"/>
  <c r="AT237" i="2"/>
  <c r="AR237" i="2"/>
  <c r="AQ237" i="2"/>
  <c r="AP237" i="2"/>
  <c r="AO237" i="2"/>
  <c r="AN237" i="2"/>
  <c r="AM237" i="2"/>
  <c r="AL237" i="2"/>
  <c r="AK237" i="2"/>
  <c r="AJ237" i="2"/>
  <c r="AI237" i="2"/>
  <c r="AH237" i="2"/>
  <c r="AG237" i="2"/>
  <c r="BI236" i="2"/>
  <c r="BH236" i="2"/>
  <c r="BG236" i="2"/>
  <c r="BF236" i="2"/>
  <c r="BE236" i="2"/>
  <c r="BD236" i="2"/>
  <c r="BC236" i="2"/>
  <c r="BB236" i="2"/>
  <c r="BA236" i="2"/>
  <c r="AZ236" i="2"/>
  <c r="AY236" i="2"/>
  <c r="AX236" i="2"/>
  <c r="AW236" i="2"/>
  <c r="AV236" i="2"/>
  <c r="AU236" i="2"/>
  <c r="AT236" i="2"/>
  <c r="AR236" i="2"/>
  <c r="AQ236" i="2"/>
  <c r="AP236" i="2"/>
  <c r="AO236" i="2"/>
  <c r="AN236" i="2"/>
  <c r="AM236" i="2"/>
  <c r="AL236" i="2"/>
  <c r="AK236" i="2"/>
  <c r="AJ236" i="2"/>
  <c r="AI236" i="2"/>
  <c r="AH236" i="2"/>
  <c r="AG236" i="2"/>
  <c r="BI235" i="2"/>
  <c r="BH235" i="2"/>
  <c r="BG235" i="2"/>
  <c r="BF235" i="2"/>
  <c r="BE235" i="2"/>
  <c r="BD235" i="2"/>
  <c r="BC235" i="2"/>
  <c r="BB235" i="2"/>
  <c r="BA235" i="2"/>
  <c r="AZ235" i="2"/>
  <c r="AY235" i="2"/>
  <c r="AX235" i="2"/>
  <c r="AW235" i="2"/>
  <c r="AV235" i="2"/>
  <c r="AU235" i="2"/>
  <c r="AT235" i="2"/>
  <c r="AR235" i="2"/>
  <c r="AQ235" i="2"/>
  <c r="AP235" i="2"/>
  <c r="AO235" i="2"/>
  <c r="AN235" i="2"/>
  <c r="AM235" i="2"/>
  <c r="AL235" i="2"/>
  <c r="AK235" i="2"/>
  <c r="AJ235" i="2"/>
  <c r="AI235" i="2"/>
  <c r="AH235" i="2"/>
  <c r="AG235" i="2"/>
  <c r="BI234" i="2"/>
  <c r="BH234" i="2"/>
  <c r="BG234" i="2"/>
  <c r="BF234" i="2"/>
  <c r="BE234" i="2"/>
  <c r="BD234" i="2"/>
  <c r="BC234" i="2"/>
  <c r="BB234" i="2"/>
  <c r="BA234" i="2"/>
  <c r="AZ234" i="2"/>
  <c r="AY234" i="2"/>
  <c r="AX234" i="2"/>
  <c r="AW234" i="2"/>
  <c r="AV234" i="2"/>
  <c r="AU234" i="2"/>
  <c r="AT234" i="2"/>
  <c r="AR234" i="2"/>
  <c r="AQ234" i="2"/>
  <c r="AP234" i="2"/>
  <c r="AO234" i="2"/>
  <c r="AN234" i="2"/>
  <c r="AM234" i="2"/>
  <c r="AL234" i="2"/>
  <c r="AK234" i="2"/>
  <c r="AJ234" i="2"/>
  <c r="AI234" i="2"/>
  <c r="AH234" i="2"/>
  <c r="AG234" i="2"/>
  <c r="BI233" i="2"/>
  <c r="BH233" i="2"/>
  <c r="BG233" i="2"/>
  <c r="BF233" i="2"/>
  <c r="BE233" i="2"/>
  <c r="BD233" i="2"/>
  <c r="BC233" i="2"/>
  <c r="BB233" i="2"/>
  <c r="BA233" i="2"/>
  <c r="AZ233" i="2"/>
  <c r="AY233" i="2"/>
  <c r="AX233" i="2"/>
  <c r="AW233" i="2"/>
  <c r="AV233" i="2"/>
  <c r="AU233" i="2"/>
  <c r="AT233" i="2"/>
  <c r="AR233" i="2"/>
  <c r="AQ233" i="2"/>
  <c r="AP233" i="2"/>
  <c r="AO233" i="2"/>
  <c r="AN233" i="2"/>
  <c r="AM233" i="2"/>
  <c r="AL233" i="2"/>
  <c r="AK233" i="2"/>
  <c r="AJ233" i="2"/>
  <c r="AI233" i="2"/>
  <c r="AH233" i="2"/>
  <c r="AG233" i="2"/>
  <c r="BI232" i="2"/>
  <c r="BH232" i="2"/>
  <c r="BG232" i="2"/>
  <c r="BF232" i="2"/>
  <c r="BE232" i="2"/>
  <c r="BD232" i="2"/>
  <c r="BC232" i="2"/>
  <c r="BB232" i="2"/>
  <c r="BA232" i="2"/>
  <c r="AZ232" i="2"/>
  <c r="AY232" i="2"/>
  <c r="AX232" i="2"/>
  <c r="AW232" i="2"/>
  <c r="AV232" i="2"/>
  <c r="AU232" i="2"/>
  <c r="AT232" i="2"/>
  <c r="AR232" i="2"/>
  <c r="AQ232" i="2"/>
  <c r="AP232" i="2"/>
  <c r="AO232" i="2"/>
  <c r="AN232" i="2"/>
  <c r="AM232" i="2"/>
  <c r="AL232" i="2"/>
  <c r="AK232" i="2"/>
  <c r="AJ232" i="2"/>
  <c r="AI232" i="2"/>
  <c r="AH232" i="2"/>
  <c r="AG232" i="2"/>
  <c r="BI231" i="2"/>
  <c r="BH231" i="2"/>
  <c r="BG231" i="2"/>
  <c r="BF231" i="2"/>
  <c r="BE231" i="2"/>
  <c r="BD231" i="2"/>
  <c r="BC231" i="2"/>
  <c r="BB231" i="2"/>
  <c r="BA231" i="2"/>
  <c r="AZ231" i="2"/>
  <c r="AY231" i="2"/>
  <c r="AX231" i="2"/>
  <c r="AW231" i="2"/>
  <c r="AV231" i="2"/>
  <c r="AU231" i="2"/>
  <c r="AT231" i="2"/>
  <c r="AR231" i="2"/>
  <c r="AQ231" i="2"/>
  <c r="AP231" i="2"/>
  <c r="AO231" i="2"/>
  <c r="AN231" i="2"/>
  <c r="AM231" i="2"/>
  <c r="AL231" i="2"/>
  <c r="AK231" i="2"/>
  <c r="AJ231" i="2"/>
  <c r="AI231" i="2"/>
  <c r="AH231" i="2"/>
  <c r="AG231" i="2"/>
  <c r="BI230" i="2"/>
  <c r="BH230" i="2"/>
  <c r="BG230" i="2"/>
  <c r="BF230" i="2"/>
  <c r="BE230" i="2"/>
  <c r="BD230" i="2"/>
  <c r="BC230" i="2"/>
  <c r="BB230" i="2"/>
  <c r="BA230" i="2"/>
  <c r="AZ230" i="2"/>
  <c r="AY230" i="2"/>
  <c r="AX230" i="2"/>
  <c r="AW230" i="2"/>
  <c r="AV230" i="2"/>
  <c r="AU230" i="2"/>
  <c r="AT230" i="2"/>
  <c r="AR230" i="2"/>
  <c r="AQ230" i="2"/>
  <c r="AP230" i="2"/>
  <c r="AO230" i="2"/>
  <c r="AN230" i="2"/>
  <c r="AM230" i="2"/>
  <c r="AL230" i="2"/>
  <c r="AK230" i="2"/>
  <c r="AJ230" i="2"/>
  <c r="AI230" i="2"/>
  <c r="AH230" i="2"/>
  <c r="AG230" i="2"/>
  <c r="BI229" i="2"/>
  <c r="BH229" i="2"/>
  <c r="BG229" i="2"/>
  <c r="BF229" i="2"/>
  <c r="BE229" i="2"/>
  <c r="BD229" i="2"/>
  <c r="BC229" i="2"/>
  <c r="BB229" i="2"/>
  <c r="BA229" i="2"/>
  <c r="AZ229" i="2"/>
  <c r="AY229" i="2"/>
  <c r="AX229" i="2"/>
  <c r="AW229" i="2"/>
  <c r="AV229" i="2"/>
  <c r="AU229" i="2"/>
  <c r="AT229" i="2"/>
  <c r="AR229" i="2"/>
  <c r="AQ229" i="2"/>
  <c r="AP229" i="2"/>
  <c r="AO229" i="2"/>
  <c r="AN229" i="2"/>
  <c r="AM229" i="2"/>
  <c r="AL229" i="2"/>
  <c r="AK229" i="2"/>
  <c r="AJ229" i="2"/>
  <c r="AI229" i="2"/>
  <c r="AH229" i="2"/>
  <c r="AG229" i="2"/>
  <c r="BI228" i="2"/>
  <c r="BH228" i="2"/>
  <c r="BG228" i="2"/>
  <c r="BF228" i="2"/>
  <c r="BE228" i="2"/>
  <c r="BD228" i="2"/>
  <c r="BC228" i="2"/>
  <c r="BB228" i="2"/>
  <c r="BA228" i="2"/>
  <c r="AZ228" i="2"/>
  <c r="AY228" i="2"/>
  <c r="AX228" i="2"/>
  <c r="AW228" i="2"/>
  <c r="AV228" i="2"/>
  <c r="AU228" i="2"/>
  <c r="AT228" i="2"/>
  <c r="AR228" i="2"/>
  <c r="AQ228" i="2"/>
  <c r="AP228" i="2"/>
  <c r="AO228" i="2"/>
  <c r="AN228" i="2"/>
  <c r="AM228" i="2"/>
  <c r="AL228" i="2"/>
  <c r="AK228" i="2"/>
  <c r="AJ228" i="2"/>
  <c r="AI228" i="2"/>
  <c r="AH228" i="2"/>
  <c r="AG228" i="2"/>
  <c r="BI227" i="2"/>
  <c r="BH227" i="2"/>
  <c r="BG227" i="2"/>
  <c r="BF227" i="2"/>
  <c r="BE227" i="2"/>
  <c r="BD227" i="2"/>
  <c r="BC227" i="2"/>
  <c r="BB227" i="2"/>
  <c r="BA227" i="2"/>
  <c r="AZ227" i="2"/>
  <c r="AY227" i="2"/>
  <c r="AX227" i="2"/>
  <c r="AW227" i="2"/>
  <c r="AV227" i="2"/>
  <c r="AU227" i="2"/>
  <c r="AT227" i="2"/>
  <c r="AR227" i="2"/>
  <c r="AQ227" i="2"/>
  <c r="AP227" i="2"/>
  <c r="AO227" i="2"/>
  <c r="AN227" i="2"/>
  <c r="AM227" i="2"/>
  <c r="AL227" i="2"/>
  <c r="AK227" i="2"/>
  <c r="AJ227" i="2"/>
  <c r="AI227" i="2"/>
  <c r="AH227" i="2"/>
  <c r="AG227" i="2"/>
  <c r="BI226" i="2"/>
  <c r="BH226" i="2"/>
  <c r="BG226" i="2"/>
  <c r="BF226" i="2"/>
  <c r="BE226" i="2"/>
  <c r="BD226" i="2"/>
  <c r="BC226" i="2"/>
  <c r="BB226" i="2"/>
  <c r="BA226" i="2"/>
  <c r="AZ226" i="2"/>
  <c r="AY226" i="2"/>
  <c r="AX226" i="2"/>
  <c r="AW226" i="2"/>
  <c r="AV226" i="2"/>
  <c r="AU226" i="2"/>
  <c r="AT226" i="2"/>
  <c r="AR226" i="2"/>
  <c r="AQ226" i="2"/>
  <c r="AP226" i="2"/>
  <c r="AO226" i="2"/>
  <c r="AN226" i="2"/>
  <c r="AM226" i="2"/>
  <c r="AL226" i="2"/>
  <c r="AK226" i="2"/>
  <c r="AJ226" i="2"/>
  <c r="AI226" i="2"/>
  <c r="AH226" i="2"/>
  <c r="AG226" i="2"/>
  <c r="BI225" i="2"/>
  <c r="BH225" i="2"/>
  <c r="BG225" i="2"/>
  <c r="BF225" i="2"/>
  <c r="BE225" i="2"/>
  <c r="BD225" i="2"/>
  <c r="BC225" i="2"/>
  <c r="BB225" i="2"/>
  <c r="BA225" i="2"/>
  <c r="AZ225" i="2"/>
  <c r="AY225" i="2"/>
  <c r="AX225" i="2"/>
  <c r="AW225" i="2"/>
  <c r="AV225" i="2"/>
  <c r="AU225" i="2"/>
  <c r="AT225" i="2"/>
  <c r="AR225" i="2"/>
  <c r="AQ225" i="2"/>
  <c r="AP225" i="2"/>
  <c r="AO225" i="2"/>
  <c r="AN225" i="2"/>
  <c r="AM225" i="2"/>
  <c r="AL225" i="2"/>
  <c r="AK225" i="2"/>
  <c r="AJ225" i="2"/>
  <c r="AI225" i="2"/>
  <c r="AH225" i="2"/>
  <c r="AG225" i="2"/>
  <c r="BI224" i="2"/>
  <c r="BH224" i="2"/>
  <c r="BG224" i="2"/>
  <c r="BF224" i="2"/>
  <c r="BE224" i="2"/>
  <c r="BD224" i="2"/>
  <c r="BC224" i="2"/>
  <c r="BB224" i="2"/>
  <c r="BA224" i="2"/>
  <c r="AZ224" i="2"/>
  <c r="AY224" i="2"/>
  <c r="AX224" i="2"/>
  <c r="AW224" i="2"/>
  <c r="AV224" i="2"/>
  <c r="AU224" i="2"/>
  <c r="AT224" i="2"/>
  <c r="AR224" i="2"/>
  <c r="AQ224" i="2"/>
  <c r="AP224" i="2"/>
  <c r="AO224" i="2"/>
  <c r="AN224" i="2"/>
  <c r="AM224" i="2"/>
  <c r="AL224" i="2"/>
  <c r="AK224" i="2"/>
  <c r="AJ224" i="2"/>
  <c r="AI224" i="2"/>
  <c r="AH224" i="2"/>
  <c r="AG224" i="2"/>
  <c r="BI223" i="2"/>
  <c r="BH223" i="2"/>
  <c r="BG223" i="2"/>
  <c r="BF223" i="2"/>
  <c r="BE223" i="2"/>
  <c r="BD223" i="2"/>
  <c r="BC223" i="2"/>
  <c r="BB223" i="2"/>
  <c r="BA223" i="2"/>
  <c r="AZ223" i="2"/>
  <c r="AY223" i="2"/>
  <c r="AX223" i="2"/>
  <c r="AW223" i="2"/>
  <c r="AV223" i="2"/>
  <c r="AU223" i="2"/>
  <c r="AT223" i="2"/>
  <c r="AR223" i="2"/>
  <c r="AQ223" i="2"/>
  <c r="AP223" i="2"/>
  <c r="AO223" i="2"/>
  <c r="AN223" i="2"/>
  <c r="AM223" i="2"/>
  <c r="AL223" i="2"/>
  <c r="AK223" i="2"/>
  <c r="AJ223" i="2"/>
  <c r="AI223" i="2"/>
  <c r="AH223" i="2"/>
  <c r="AG223" i="2"/>
  <c r="BI222" i="2"/>
  <c r="BH222" i="2"/>
  <c r="BG222" i="2"/>
  <c r="BF222" i="2"/>
  <c r="BE222" i="2"/>
  <c r="BD222" i="2"/>
  <c r="BC222" i="2"/>
  <c r="BB222" i="2"/>
  <c r="BA222" i="2"/>
  <c r="AZ222" i="2"/>
  <c r="AY222" i="2"/>
  <c r="AX222" i="2"/>
  <c r="AW222" i="2"/>
  <c r="AV222" i="2"/>
  <c r="AU222" i="2"/>
  <c r="AT222" i="2"/>
  <c r="AR222" i="2"/>
  <c r="AQ222" i="2"/>
  <c r="AP222" i="2"/>
  <c r="AO222" i="2"/>
  <c r="AN222" i="2"/>
  <c r="AM222" i="2"/>
  <c r="AL222" i="2"/>
  <c r="AK222" i="2"/>
  <c r="AJ222" i="2"/>
  <c r="AI222" i="2"/>
  <c r="AH222" i="2"/>
  <c r="AG222" i="2"/>
  <c r="BI221" i="2"/>
  <c r="BH221" i="2"/>
  <c r="BG221" i="2"/>
  <c r="BF221" i="2"/>
  <c r="BE221" i="2"/>
  <c r="BD221" i="2"/>
  <c r="BC221" i="2"/>
  <c r="BB221" i="2"/>
  <c r="BA221" i="2"/>
  <c r="AZ221" i="2"/>
  <c r="AY221" i="2"/>
  <c r="AX221" i="2"/>
  <c r="AW221" i="2"/>
  <c r="AV221" i="2"/>
  <c r="AU221" i="2"/>
  <c r="AT221" i="2"/>
  <c r="AR221" i="2"/>
  <c r="AQ221" i="2"/>
  <c r="AP221" i="2"/>
  <c r="AO221" i="2"/>
  <c r="AN221" i="2"/>
  <c r="AM221" i="2"/>
  <c r="AL221" i="2"/>
  <c r="AK221" i="2"/>
  <c r="AJ221" i="2"/>
  <c r="AI221" i="2"/>
  <c r="AH221" i="2"/>
  <c r="AG221" i="2"/>
  <c r="BI220" i="2"/>
  <c r="BH220" i="2"/>
  <c r="BG220" i="2"/>
  <c r="BF220" i="2"/>
  <c r="BE220" i="2"/>
  <c r="BD220" i="2"/>
  <c r="BC220" i="2"/>
  <c r="BB220" i="2"/>
  <c r="BA220" i="2"/>
  <c r="AZ220" i="2"/>
  <c r="AY220" i="2"/>
  <c r="AX220" i="2"/>
  <c r="AW220" i="2"/>
  <c r="AV220" i="2"/>
  <c r="AU220" i="2"/>
  <c r="AT220" i="2"/>
  <c r="AR220" i="2"/>
  <c r="AQ220" i="2"/>
  <c r="AP220" i="2"/>
  <c r="AO220" i="2"/>
  <c r="AN220" i="2"/>
  <c r="AM220" i="2"/>
  <c r="AL220" i="2"/>
  <c r="AK220" i="2"/>
  <c r="AJ220" i="2"/>
  <c r="AI220" i="2"/>
  <c r="AH220" i="2"/>
  <c r="AG220" i="2"/>
  <c r="BI219" i="2"/>
  <c r="BH219" i="2"/>
  <c r="BG219" i="2"/>
  <c r="BF219" i="2"/>
  <c r="BE219" i="2"/>
  <c r="BD219" i="2"/>
  <c r="BC219" i="2"/>
  <c r="BB219" i="2"/>
  <c r="BA219" i="2"/>
  <c r="AZ219" i="2"/>
  <c r="AY219" i="2"/>
  <c r="AX219" i="2"/>
  <c r="AW219" i="2"/>
  <c r="AV219" i="2"/>
  <c r="AU219" i="2"/>
  <c r="AT219" i="2"/>
  <c r="AR219" i="2"/>
  <c r="AQ219" i="2"/>
  <c r="AP219" i="2"/>
  <c r="AO219" i="2"/>
  <c r="AN219" i="2"/>
  <c r="AM219" i="2"/>
  <c r="AL219" i="2"/>
  <c r="AK219" i="2"/>
  <c r="AJ219" i="2"/>
  <c r="AI219" i="2"/>
  <c r="AH219" i="2"/>
  <c r="AG219" i="2"/>
  <c r="BI218" i="2"/>
  <c r="BH218" i="2"/>
  <c r="BG218" i="2"/>
  <c r="BF218" i="2"/>
  <c r="BE218" i="2"/>
  <c r="BD218" i="2"/>
  <c r="BC218" i="2"/>
  <c r="BB218" i="2"/>
  <c r="BA218" i="2"/>
  <c r="AZ218" i="2"/>
  <c r="AY218" i="2"/>
  <c r="AX218" i="2"/>
  <c r="AW218" i="2"/>
  <c r="AV218" i="2"/>
  <c r="AU218" i="2"/>
  <c r="AT218" i="2"/>
  <c r="AR218" i="2"/>
  <c r="AQ218" i="2"/>
  <c r="AP218" i="2"/>
  <c r="AO218" i="2"/>
  <c r="AN218" i="2"/>
  <c r="AM218" i="2"/>
  <c r="AL218" i="2"/>
  <c r="AK218" i="2"/>
  <c r="AJ218" i="2"/>
  <c r="AI218" i="2"/>
  <c r="AH218" i="2"/>
  <c r="AG218" i="2"/>
  <c r="BI217" i="2"/>
  <c r="BH217" i="2"/>
  <c r="BG217" i="2"/>
  <c r="BF217" i="2"/>
  <c r="BE217" i="2"/>
  <c r="BD217" i="2"/>
  <c r="BC217" i="2"/>
  <c r="BB217" i="2"/>
  <c r="BA217" i="2"/>
  <c r="AZ217" i="2"/>
  <c r="AY217" i="2"/>
  <c r="AX217" i="2"/>
  <c r="AW217" i="2"/>
  <c r="AV217" i="2"/>
  <c r="AU217" i="2"/>
  <c r="AT217" i="2"/>
  <c r="AR217" i="2"/>
  <c r="AQ217" i="2"/>
  <c r="AP217" i="2"/>
  <c r="AO217" i="2"/>
  <c r="AN217" i="2"/>
  <c r="AM217" i="2"/>
  <c r="AL217" i="2"/>
  <c r="AK217" i="2"/>
  <c r="AJ217" i="2"/>
  <c r="AI217" i="2"/>
  <c r="AH217" i="2"/>
  <c r="AG217" i="2"/>
  <c r="BI216" i="2"/>
  <c r="BH216" i="2"/>
  <c r="BG216" i="2"/>
  <c r="BF216" i="2"/>
  <c r="BE216" i="2"/>
  <c r="BD216" i="2"/>
  <c r="BC216" i="2"/>
  <c r="BB216" i="2"/>
  <c r="BA216" i="2"/>
  <c r="AZ216" i="2"/>
  <c r="AY216" i="2"/>
  <c r="AX216" i="2"/>
  <c r="AW216" i="2"/>
  <c r="AV216" i="2"/>
  <c r="AU216" i="2"/>
  <c r="AT216" i="2"/>
  <c r="AR216" i="2"/>
  <c r="AQ216" i="2"/>
  <c r="AP216" i="2"/>
  <c r="AO216" i="2"/>
  <c r="AN216" i="2"/>
  <c r="AM216" i="2"/>
  <c r="AL216" i="2"/>
  <c r="AK216" i="2"/>
  <c r="AJ216" i="2"/>
  <c r="AI216" i="2"/>
  <c r="AH216" i="2"/>
  <c r="AG216" i="2"/>
  <c r="BI215" i="2"/>
  <c r="BH215" i="2"/>
  <c r="BG215" i="2"/>
  <c r="BF215" i="2"/>
  <c r="BE215" i="2"/>
  <c r="BD215" i="2"/>
  <c r="BC215" i="2"/>
  <c r="BB215" i="2"/>
  <c r="BA215" i="2"/>
  <c r="AZ215" i="2"/>
  <c r="AY215" i="2"/>
  <c r="AX215" i="2"/>
  <c r="AW215" i="2"/>
  <c r="AV215" i="2"/>
  <c r="AU215" i="2"/>
  <c r="AT215" i="2"/>
  <c r="AR215" i="2"/>
  <c r="AQ215" i="2"/>
  <c r="AP215" i="2"/>
  <c r="AO215" i="2"/>
  <c r="AN215" i="2"/>
  <c r="AM215" i="2"/>
  <c r="AL215" i="2"/>
  <c r="AK215" i="2"/>
  <c r="AJ215" i="2"/>
  <c r="AI215" i="2"/>
  <c r="AH215" i="2"/>
  <c r="AG215" i="2"/>
  <c r="BI214" i="2"/>
  <c r="BH214" i="2"/>
  <c r="BG214" i="2"/>
  <c r="BF214" i="2"/>
  <c r="BE214" i="2"/>
  <c r="BD214" i="2"/>
  <c r="BC214" i="2"/>
  <c r="BB214" i="2"/>
  <c r="BA214" i="2"/>
  <c r="AZ214" i="2"/>
  <c r="AY214" i="2"/>
  <c r="AX214" i="2"/>
  <c r="AW214" i="2"/>
  <c r="AV214" i="2"/>
  <c r="AU214" i="2"/>
  <c r="AT214" i="2"/>
  <c r="AR214" i="2"/>
  <c r="AQ214" i="2"/>
  <c r="AP214" i="2"/>
  <c r="AO214" i="2"/>
  <c r="AN214" i="2"/>
  <c r="AM214" i="2"/>
  <c r="AL214" i="2"/>
  <c r="AK214" i="2"/>
  <c r="AJ214" i="2"/>
  <c r="AI214" i="2"/>
  <c r="AH214" i="2"/>
  <c r="AG214" i="2"/>
  <c r="BI213" i="2"/>
  <c r="BH213" i="2"/>
  <c r="BG213" i="2"/>
  <c r="BF213" i="2"/>
  <c r="BE213" i="2"/>
  <c r="BD213" i="2"/>
  <c r="BC213" i="2"/>
  <c r="BB213" i="2"/>
  <c r="BA213" i="2"/>
  <c r="AZ213" i="2"/>
  <c r="AY213" i="2"/>
  <c r="AX213" i="2"/>
  <c r="AW213" i="2"/>
  <c r="AV213" i="2"/>
  <c r="AU213" i="2"/>
  <c r="AT213" i="2"/>
  <c r="AR213" i="2"/>
  <c r="AQ213" i="2"/>
  <c r="AP213" i="2"/>
  <c r="AO213" i="2"/>
  <c r="AN213" i="2"/>
  <c r="AM213" i="2"/>
  <c r="AL213" i="2"/>
  <c r="AK213" i="2"/>
  <c r="AJ213" i="2"/>
  <c r="AI213" i="2"/>
  <c r="AH213" i="2"/>
  <c r="AG213" i="2"/>
  <c r="BI212" i="2"/>
  <c r="BH212" i="2"/>
  <c r="BG212" i="2"/>
  <c r="BF212" i="2"/>
  <c r="BE212" i="2"/>
  <c r="BD212" i="2"/>
  <c r="BC212" i="2"/>
  <c r="BB212" i="2"/>
  <c r="BA212" i="2"/>
  <c r="AZ212" i="2"/>
  <c r="AY212" i="2"/>
  <c r="AX212" i="2"/>
  <c r="AW212" i="2"/>
  <c r="AV212" i="2"/>
  <c r="AU212" i="2"/>
  <c r="AT212" i="2"/>
  <c r="AR212" i="2"/>
  <c r="AQ212" i="2"/>
  <c r="AP212" i="2"/>
  <c r="AO212" i="2"/>
  <c r="AN212" i="2"/>
  <c r="AM212" i="2"/>
  <c r="AL212" i="2"/>
  <c r="AK212" i="2"/>
  <c r="AJ212" i="2"/>
  <c r="AI212" i="2"/>
  <c r="AH212" i="2"/>
  <c r="AG212" i="2"/>
  <c r="BI211" i="2"/>
  <c r="BH211" i="2"/>
  <c r="BG211" i="2"/>
  <c r="BF211" i="2"/>
  <c r="BE211" i="2"/>
  <c r="BD211" i="2"/>
  <c r="BC211" i="2"/>
  <c r="BB211" i="2"/>
  <c r="BA211" i="2"/>
  <c r="AZ211" i="2"/>
  <c r="AY211" i="2"/>
  <c r="AX211" i="2"/>
  <c r="AW211" i="2"/>
  <c r="AV211" i="2"/>
  <c r="AU211" i="2"/>
  <c r="AT211" i="2"/>
  <c r="AR211" i="2"/>
  <c r="AQ211" i="2"/>
  <c r="AP211" i="2"/>
  <c r="AO211" i="2"/>
  <c r="AN211" i="2"/>
  <c r="AM211" i="2"/>
  <c r="AL211" i="2"/>
  <c r="AK211" i="2"/>
  <c r="AJ211" i="2"/>
  <c r="AI211" i="2"/>
  <c r="AH211" i="2"/>
  <c r="AG211" i="2"/>
  <c r="BI210" i="2"/>
  <c r="BH210" i="2"/>
  <c r="BG210" i="2"/>
  <c r="BF210" i="2"/>
  <c r="BE210" i="2"/>
  <c r="BD210" i="2"/>
  <c r="BC210" i="2"/>
  <c r="BB210" i="2"/>
  <c r="BA210" i="2"/>
  <c r="AZ210" i="2"/>
  <c r="AY210" i="2"/>
  <c r="AX210" i="2"/>
  <c r="AW210" i="2"/>
  <c r="AV210" i="2"/>
  <c r="AU210" i="2"/>
  <c r="AT210" i="2"/>
  <c r="AR210" i="2"/>
  <c r="AQ210" i="2"/>
  <c r="AP210" i="2"/>
  <c r="AO210" i="2"/>
  <c r="AN210" i="2"/>
  <c r="AM210" i="2"/>
  <c r="AL210" i="2"/>
  <c r="AK210" i="2"/>
  <c r="AJ210" i="2"/>
  <c r="AI210" i="2"/>
  <c r="AH210" i="2"/>
  <c r="AG210" i="2"/>
  <c r="BI209" i="2"/>
  <c r="BH209" i="2"/>
  <c r="BG209" i="2"/>
  <c r="BF209" i="2"/>
  <c r="BE209" i="2"/>
  <c r="BD209" i="2"/>
  <c r="BC209" i="2"/>
  <c r="BB209" i="2"/>
  <c r="BA209" i="2"/>
  <c r="AZ209" i="2"/>
  <c r="AY209" i="2"/>
  <c r="AX209" i="2"/>
  <c r="AW209" i="2"/>
  <c r="AV209" i="2"/>
  <c r="AU209" i="2"/>
  <c r="AT209" i="2"/>
  <c r="AR209" i="2"/>
  <c r="AQ209" i="2"/>
  <c r="AP209" i="2"/>
  <c r="AO209" i="2"/>
  <c r="AN209" i="2"/>
  <c r="AM209" i="2"/>
  <c r="AL209" i="2"/>
  <c r="AK209" i="2"/>
  <c r="AJ209" i="2"/>
  <c r="AI209" i="2"/>
  <c r="AH209" i="2"/>
  <c r="AG209" i="2"/>
  <c r="BI208" i="2"/>
  <c r="BH208" i="2"/>
  <c r="BG208" i="2"/>
  <c r="BF208" i="2"/>
  <c r="BE208" i="2"/>
  <c r="BD208" i="2"/>
  <c r="BC208" i="2"/>
  <c r="BB208" i="2"/>
  <c r="BA208" i="2"/>
  <c r="AZ208" i="2"/>
  <c r="AY208" i="2"/>
  <c r="AX208" i="2"/>
  <c r="AW208" i="2"/>
  <c r="AV208" i="2"/>
  <c r="AU208" i="2"/>
  <c r="AT208" i="2"/>
  <c r="AR208" i="2"/>
  <c r="AQ208" i="2"/>
  <c r="AP208" i="2"/>
  <c r="AO208" i="2"/>
  <c r="AN208" i="2"/>
  <c r="AM208" i="2"/>
  <c r="AL208" i="2"/>
  <c r="AK208" i="2"/>
  <c r="AJ208" i="2"/>
  <c r="AI208" i="2"/>
  <c r="AH208" i="2"/>
  <c r="AG208" i="2"/>
  <c r="BI207" i="2"/>
  <c r="BH207" i="2"/>
  <c r="BG207" i="2"/>
  <c r="BF207" i="2"/>
  <c r="BE207" i="2"/>
  <c r="BD207" i="2"/>
  <c r="BC207" i="2"/>
  <c r="BB207" i="2"/>
  <c r="BA207" i="2"/>
  <c r="AZ207" i="2"/>
  <c r="AY207" i="2"/>
  <c r="AX207" i="2"/>
  <c r="AW207" i="2"/>
  <c r="AV207" i="2"/>
  <c r="AU207" i="2"/>
  <c r="AT207" i="2"/>
  <c r="AR207" i="2"/>
  <c r="AQ207" i="2"/>
  <c r="AP207" i="2"/>
  <c r="AO207" i="2"/>
  <c r="AN207" i="2"/>
  <c r="AM207" i="2"/>
  <c r="AL207" i="2"/>
  <c r="AK207" i="2"/>
  <c r="AJ207" i="2"/>
  <c r="AI207" i="2"/>
  <c r="AH207" i="2"/>
  <c r="AG207" i="2"/>
  <c r="BI206" i="2"/>
  <c r="BH206" i="2"/>
  <c r="BG206" i="2"/>
  <c r="BF206" i="2"/>
  <c r="BE206" i="2"/>
  <c r="BD206" i="2"/>
  <c r="BC206" i="2"/>
  <c r="BB206" i="2"/>
  <c r="BA206" i="2"/>
  <c r="AZ206" i="2"/>
  <c r="AY206" i="2"/>
  <c r="AX206" i="2"/>
  <c r="AW206" i="2"/>
  <c r="AV206" i="2"/>
  <c r="AU206" i="2"/>
  <c r="AT206" i="2"/>
  <c r="AR206" i="2"/>
  <c r="AQ206" i="2"/>
  <c r="AP206" i="2"/>
  <c r="AO206" i="2"/>
  <c r="AN206" i="2"/>
  <c r="AM206" i="2"/>
  <c r="AL206" i="2"/>
  <c r="AK206" i="2"/>
  <c r="AJ206" i="2"/>
  <c r="AI206" i="2"/>
  <c r="AH206" i="2"/>
  <c r="AG206" i="2"/>
  <c r="BI205" i="2"/>
  <c r="BH205" i="2"/>
  <c r="BG205" i="2"/>
  <c r="BF205" i="2"/>
  <c r="BE205" i="2"/>
  <c r="BD205" i="2"/>
  <c r="BC205" i="2"/>
  <c r="BB205" i="2"/>
  <c r="BA205" i="2"/>
  <c r="AZ205" i="2"/>
  <c r="AY205" i="2"/>
  <c r="AX205" i="2"/>
  <c r="AW205" i="2"/>
  <c r="AV205" i="2"/>
  <c r="AU205" i="2"/>
  <c r="AT205" i="2"/>
  <c r="AR205" i="2"/>
  <c r="AQ205" i="2"/>
  <c r="AP205" i="2"/>
  <c r="AO205" i="2"/>
  <c r="AN205" i="2"/>
  <c r="AM205" i="2"/>
  <c r="AL205" i="2"/>
  <c r="AK205" i="2"/>
  <c r="AJ205" i="2"/>
  <c r="AI205" i="2"/>
  <c r="AH205" i="2"/>
  <c r="AG205" i="2"/>
  <c r="BI204" i="2"/>
  <c r="BH204" i="2"/>
  <c r="BG204" i="2"/>
  <c r="BF204" i="2"/>
  <c r="BE204" i="2"/>
  <c r="BD204" i="2"/>
  <c r="BC204" i="2"/>
  <c r="BB204" i="2"/>
  <c r="BA204" i="2"/>
  <c r="AZ204" i="2"/>
  <c r="AY204" i="2"/>
  <c r="AX204" i="2"/>
  <c r="AW204" i="2"/>
  <c r="AV204" i="2"/>
  <c r="AU204" i="2"/>
  <c r="AT204" i="2"/>
  <c r="AR204" i="2"/>
  <c r="AQ204" i="2"/>
  <c r="AP204" i="2"/>
  <c r="AO204" i="2"/>
  <c r="AN204" i="2"/>
  <c r="AM204" i="2"/>
  <c r="AL204" i="2"/>
  <c r="AK204" i="2"/>
  <c r="AJ204" i="2"/>
  <c r="AI204" i="2"/>
  <c r="AH204" i="2"/>
  <c r="AG204" i="2"/>
  <c r="BI203" i="2"/>
  <c r="BH203" i="2"/>
  <c r="BG203" i="2"/>
  <c r="BF203" i="2"/>
  <c r="BE203" i="2"/>
  <c r="BD203" i="2"/>
  <c r="BC203" i="2"/>
  <c r="BB203" i="2"/>
  <c r="BA203" i="2"/>
  <c r="AZ203" i="2"/>
  <c r="AY203" i="2"/>
  <c r="AX203" i="2"/>
  <c r="AW203" i="2"/>
  <c r="AV203" i="2"/>
  <c r="AU203" i="2"/>
  <c r="AT203" i="2"/>
  <c r="AR203" i="2"/>
  <c r="AQ203" i="2"/>
  <c r="AP203" i="2"/>
  <c r="AO203" i="2"/>
  <c r="AN203" i="2"/>
  <c r="AM203" i="2"/>
  <c r="AL203" i="2"/>
  <c r="AK203" i="2"/>
  <c r="AJ203" i="2"/>
  <c r="AI203" i="2"/>
  <c r="AH203" i="2"/>
  <c r="AG203" i="2"/>
  <c r="BI202" i="2"/>
  <c r="BH202" i="2"/>
  <c r="BG202" i="2"/>
  <c r="BF202" i="2"/>
  <c r="BE202" i="2"/>
  <c r="BD202" i="2"/>
  <c r="BC202" i="2"/>
  <c r="BB202" i="2"/>
  <c r="BA202" i="2"/>
  <c r="AZ202" i="2"/>
  <c r="AY202" i="2"/>
  <c r="AX202" i="2"/>
  <c r="AW202" i="2"/>
  <c r="AV202" i="2"/>
  <c r="AU202" i="2"/>
  <c r="AT202" i="2"/>
  <c r="AR202" i="2"/>
  <c r="AQ202" i="2"/>
  <c r="AP202" i="2"/>
  <c r="AO202" i="2"/>
  <c r="AN202" i="2"/>
  <c r="AM202" i="2"/>
  <c r="AL202" i="2"/>
  <c r="AK202" i="2"/>
  <c r="AJ202" i="2"/>
  <c r="AI202" i="2"/>
  <c r="AH202" i="2"/>
  <c r="AG202" i="2"/>
  <c r="BI201" i="2"/>
  <c r="BH201" i="2"/>
  <c r="BG201" i="2"/>
  <c r="BF201" i="2"/>
  <c r="BE201" i="2"/>
  <c r="BD201" i="2"/>
  <c r="BC201" i="2"/>
  <c r="BB201" i="2"/>
  <c r="BA201" i="2"/>
  <c r="AZ201" i="2"/>
  <c r="AY201" i="2"/>
  <c r="AX201" i="2"/>
  <c r="AW201" i="2"/>
  <c r="AV201" i="2"/>
  <c r="AU201" i="2"/>
  <c r="AT201" i="2"/>
  <c r="AR201" i="2"/>
  <c r="AQ201" i="2"/>
  <c r="AP201" i="2"/>
  <c r="AO201" i="2"/>
  <c r="AN201" i="2"/>
  <c r="AM201" i="2"/>
  <c r="AL201" i="2"/>
  <c r="AK201" i="2"/>
  <c r="AJ201" i="2"/>
  <c r="AI201" i="2"/>
  <c r="AH201" i="2"/>
  <c r="AG201" i="2"/>
  <c r="BI200" i="2"/>
  <c r="BH200" i="2"/>
  <c r="BG200" i="2"/>
  <c r="BF200" i="2"/>
  <c r="BE200" i="2"/>
  <c r="BD200" i="2"/>
  <c r="BC200" i="2"/>
  <c r="BB200" i="2"/>
  <c r="BA200" i="2"/>
  <c r="AZ200" i="2"/>
  <c r="AY200" i="2"/>
  <c r="AX200" i="2"/>
  <c r="AW200" i="2"/>
  <c r="AV200" i="2"/>
  <c r="AU200" i="2"/>
  <c r="AT200" i="2"/>
  <c r="AR200" i="2"/>
  <c r="AQ200" i="2"/>
  <c r="AP200" i="2"/>
  <c r="AO200" i="2"/>
  <c r="AN200" i="2"/>
  <c r="AM200" i="2"/>
  <c r="AL200" i="2"/>
  <c r="AK200" i="2"/>
  <c r="AJ200" i="2"/>
  <c r="AI200" i="2"/>
  <c r="AH200" i="2"/>
  <c r="AG200" i="2"/>
  <c r="BI199" i="2"/>
  <c r="BH199" i="2"/>
  <c r="BG199" i="2"/>
  <c r="BF199" i="2"/>
  <c r="BE199" i="2"/>
  <c r="BD199" i="2"/>
  <c r="BC199" i="2"/>
  <c r="BB199" i="2"/>
  <c r="BA199" i="2"/>
  <c r="AZ199" i="2"/>
  <c r="AY199" i="2"/>
  <c r="AX199" i="2"/>
  <c r="AW199" i="2"/>
  <c r="AV199" i="2"/>
  <c r="AU199" i="2"/>
  <c r="AT199" i="2"/>
  <c r="AR199" i="2"/>
  <c r="AQ199" i="2"/>
  <c r="AP199" i="2"/>
  <c r="AO199" i="2"/>
  <c r="AN199" i="2"/>
  <c r="AM199" i="2"/>
  <c r="AL199" i="2"/>
  <c r="AK199" i="2"/>
  <c r="AJ199" i="2"/>
  <c r="AI199" i="2"/>
  <c r="AH199" i="2"/>
  <c r="AG199" i="2"/>
  <c r="BI198" i="2"/>
  <c r="BH198" i="2"/>
  <c r="BG198" i="2"/>
  <c r="BF198" i="2"/>
  <c r="BE198" i="2"/>
  <c r="BD198" i="2"/>
  <c r="BC198" i="2"/>
  <c r="BB198" i="2"/>
  <c r="BA198" i="2"/>
  <c r="AZ198" i="2"/>
  <c r="AY198" i="2"/>
  <c r="AX198" i="2"/>
  <c r="AW198" i="2"/>
  <c r="AV198" i="2"/>
  <c r="AU198" i="2"/>
  <c r="AT198" i="2"/>
  <c r="AR198" i="2"/>
  <c r="AQ198" i="2"/>
  <c r="AP198" i="2"/>
  <c r="AO198" i="2"/>
  <c r="AN198" i="2"/>
  <c r="AM198" i="2"/>
  <c r="AL198" i="2"/>
  <c r="AK198" i="2"/>
  <c r="AJ198" i="2"/>
  <c r="AI198" i="2"/>
  <c r="AH198" i="2"/>
  <c r="AG198" i="2"/>
  <c r="BI197" i="2"/>
  <c r="BH197" i="2"/>
  <c r="BG197" i="2"/>
  <c r="BF197" i="2"/>
  <c r="BE197" i="2"/>
  <c r="BD197" i="2"/>
  <c r="BC197" i="2"/>
  <c r="BB197" i="2"/>
  <c r="BA197" i="2"/>
  <c r="AZ197" i="2"/>
  <c r="AY197" i="2"/>
  <c r="AX197" i="2"/>
  <c r="AW197" i="2"/>
  <c r="AV197" i="2"/>
  <c r="AU197" i="2"/>
  <c r="AT197" i="2"/>
  <c r="AR197" i="2"/>
  <c r="AQ197" i="2"/>
  <c r="AP197" i="2"/>
  <c r="AO197" i="2"/>
  <c r="AN197" i="2"/>
  <c r="AM197" i="2"/>
  <c r="AL197" i="2"/>
  <c r="AK197" i="2"/>
  <c r="AJ197" i="2"/>
  <c r="AI197" i="2"/>
  <c r="AH197" i="2"/>
  <c r="AG197" i="2"/>
  <c r="BI196" i="2"/>
  <c r="BH196" i="2"/>
  <c r="BG196" i="2"/>
  <c r="BF196" i="2"/>
  <c r="BE196" i="2"/>
  <c r="BD196" i="2"/>
  <c r="BC196" i="2"/>
  <c r="BB196" i="2"/>
  <c r="BA196" i="2"/>
  <c r="AZ196" i="2"/>
  <c r="AY196" i="2"/>
  <c r="AX196" i="2"/>
  <c r="AW196" i="2"/>
  <c r="AV196" i="2"/>
  <c r="AU196" i="2"/>
  <c r="AT196" i="2"/>
  <c r="AR196" i="2"/>
  <c r="AQ196" i="2"/>
  <c r="AP196" i="2"/>
  <c r="AO196" i="2"/>
  <c r="AN196" i="2"/>
  <c r="AM196" i="2"/>
  <c r="AL196" i="2"/>
  <c r="AK196" i="2"/>
  <c r="AJ196" i="2"/>
  <c r="AI196" i="2"/>
  <c r="AH196" i="2"/>
  <c r="AG196" i="2"/>
  <c r="BI195" i="2"/>
  <c r="BH195" i="2"/>
  <c r="BG195" i="2"/>
  <c r="BF195" i="2"/>
  <c r="BE195" i="2"/>
  <c r="BD195" i="2"/>
  <c r="BC195" i="2"/>
  <c r="BB195" i="2"/>
  <c r="BA195" i="2"/>
  <c r="AZ195" i="2"/>
  <c r="AY195" i="2"/>
  <c r="AX195" i="2"/>
  <c r="AW195" i="2"/>
  <c r="AV195" i="2"/>
  <c r="AU195" i="2"/>
  <c r="AT195" i="2"/>
  <c r="AR195" i="2"/>
  <c r="AQ195" i="2"/>
  <c r="AP195" i="2"/>
  <c r="AO195" i="2"/>
  <c r="AN195" i="2"/>
  <c r="AM195" i="2"/>
  <c r="AL195" i="2"/>
  <c r="AK195" i="2"/>
  <c r="AJ195" i="2"/>
  <c r="AI195" i="2"/>
  <c r="AH195" i="2"/>
  <c r="AG195" i="2"/>
  <c r="BI194" i="2"/>
  <c r="BH194" i="2"/>
  <c r="BG194" i="2"/>
  <c r="BF194" i="2"/>
  <c r="BE194" i="2"/>
  <c r="BD194" i="2"/>
  <c r="BC194" i="2"/>
  <c r="BB194" i="2"/>
  <c r="BA194" i="2"/>
  <c r="AZ194" i="2"/>
  <c r="AY194" i="2"/>
  <c r="AX194" i="2"/>
  <c r="AW194" i="2"/>
  <c r="AV194" i="2"/>
  <c r="AU194" i="2"/>
  <c r="AT194" i="2"/>
  <c r="AR194" i="2"/>
  <c r="AQ194" i="2"/>
  <c r="AP194" i="2"/>
  <c r="AO194" i="2"/>
  <c r="AN194" i="2"/>
  <c r="AM194" i="2"/>
  <c r="AL194" i="2"/>
  <c r="AK194" i="2"/>
  <c r="AJ194" i="2"/>
  <c r="AI194" i="2"/>
  <c r="AH194" i="2"/>
  <c r="AG194" i="2"/>
  <c r="BI193" i="2"/>
  <c r="BH193" i="2"/>
  <c r="BG193" i="2"/>
  <c r="BF193" i="2"/>
  <c r="BE193" i="2"/>
  <c r="BD193" i="2"/>
  <c r="BC193" i="2"/>
  <c r="BB193" i="2"/>
  <c r="BA193" i="2"/>
  <c r="AZ193" i="2"/>
  <c r="AY193" i="2"/>
  <c r="AX193" i="2"/>
  <c r="AW193" i="2"/>
  <c r="AV193" i="2"/>
  <c r="AU193" i="2"/>
  <c r="AT193" i="2"/>
  <c r="AR193" i="2"/>
  <c r="AQ193" i="2"/>
  <c r="AP193" i="2"/>
  <c r="AO193" i="2"/>
  <c r="AN193" i="2"/>
  <c r="AM193" i="2"/>
  <c r="AL193" i="2"/>
  <c r="AK193" i="2"/>
  <c r="AJ193" i="2"/>
  <c r="AI193" i="2"/>
  <c r="AH193" i="2"/>
  <c r="AG193" i="2"/>
  <c r="BI192" i="2"/>
  <c r="BH192" i="2"/>
  <c r="BG192" i="2"/>
  <c r="BF192" i="2"/>
  <c r="BE192" i="2"/>
  <c r="BD192" i="2"/>
  <c r="BC192" i="2"/>
  <c r="BB192" i="2"/>
  <c r="BA192" i="2"/>
  <c r="AZ192" i="2"/>
  <c r="AY192" i="2"/>
  <c r="AX192" i="2"/>
  <c r="AW192" i="2"/>
  <c r="AV192" i="2"/>
  <c r="AU192" i="2"/>
  <c r="AT192" i="2"/>
  <c r="AR192" i="2"/>
  <c r="AQ192" i="2"/>
  <c r="AP192" i="2"/>
  <c r="AO192" i="2"/>
  <c r="AN192" i="2"/>
  <c r="AM192" i="2"/>
  <c r="AL192" i="2"/>
  <c r="AK192" i="2"/>
  <c r="AJ192" i="2"/>
  <c r="AI192" i="2"/>
  <c r="AH192" i="2"/>
  <c r="AG192" i="2"/>
  <c r="BI191" i="2"/>
  <c r="BH191" i="2"/>
  <c r="BG191" i="2"/>
  <c r="BF191" i="2"/>
  <c r="BE191" i="2"/>
  <c r="BD191" i="2"/>
  <c r="BC191" i="2"/>
  <c r="BB191" i="2"/>
  <c r="BA191" i="2"/>
  <c r="AZ191" i="2"/>
  <c r="AY191" i="2"/>
  <c r="AX191" i="2"/>
  <c r="AW191" i="2"/>
  <c r="AV191" i="2"/>
  <c r="AU191" i="2"/>
  <c r="AT191" i="2"/>
  <c r="AR191" i="2"/>
  <c r="AQ191" i="2"/>
  <c r="AP191" i="2"/>
  <c r="AO191" i="2"/>
  <c r="AN191" i="2"/>
  <c r="AM191" i="2"/>
  <c r="AL191" i="2"/>
  <c r="AK191" i="2"/>
  <c r="AJ191" i="2"/>
  <c r="AI191" i="2"/>
  <c r="AH191" i="2"/>
  <c r="AG191" i="2"/>
  <c r="BI190" i="2"/>
  <c r="BH190" i="2"/>
  <c r="BG190" i="2"/>
  <c r="BF190" i="2"/>
  <c r="BE190" i="2"/>
  <c r="BD190" i="2"/>
  <c r="BC190" i="2"/>
  <c r="BB190" i="2"/>
  <c r="BA190" i="2"/>
  <c r="AZ190" i="2"/>
  <c r="AY190" i="2"/>
  <c r="AX190" i="2"/>
  <c r="AW190" i="2"/>
  <c r="AV190" i="2"/>
  <c r="AU190" i="2"/>
  <c r="AT190" i="2"/>
  <c r="AR190" i="2"/>
  <c r="AQ190" i="2"/>
  <c r="AP190" i="2"/>
  <c r="AO190" i="2"/>
  <c r="AN190" i="2"/>
  <c r="AM190" i="2"/>
  <c r="AL190" i="2"/>
  <c r="AK190" i="2"/>
  <c r="AJ190" i="2"/>
  <c r="AI190" i="2"/>
  <c r="AH190" i="2"/>
  <c r="AG190" i="2"/>
  <c r="BI189" i="2"/>
  <c r="BH189" i="2"/>
  <c r="BG189" i="2"/>
  <c r="BF189" i="2"/>
  <c r="BE189" i="2"/>
  <c r="BD189" i="2"/>
  <c r="BC189" i="2"/>
  <c r="BB189" i="2"/>
  <c r="BA189" i="2"/>
  <c r="AZ189" i="2"/>
  <c r="AY189" i="2"/>
  <c r="AX189" i="2"/>
  <c r="AW189" i="2"/>
  <c r="AV189" i="2"/>
  <c r="AU189" i="2"/>
  <c r="AT189" i="2"/>
  <c r="AR189" i="2"/>
  <c r="AQ189" i="2"/>
  <c r="AP189" i="2"/>
  <c r="AO189" i="2"/>
  <c r="AN189" i="2"/>
  <c r="AM189" i="2"/>
  <c r="AL189" i="2"/>
  <c r="AK189" i="2"/>
  <c r="AJ189" i="2"/>
  <c r="AI189" i="2"/>
  <c r="AH189" i="2"/>
  <c r="AG189" i="2"/>
  <c r="BI188" i="2"/>
  <c r="BH188" i="2"/>
  <c r="BG188" i="2"/>
  <c r="BF188" i="2"/>
  <c r="BE188" i="2"/>
  <c r="BD188" i="2"/>
  <c r="BC188" i="2"/>
  <c r="BB188" i="2"/>
  <c r="BA188" i="2"/>
  <c r="AZ188" i="2"/>
  <c r="AY188" i="2"/>
  <c r="AX188" i="2"/>
  <c r="AW188" i="2"/>
  <c r="AV188" i="2"/>
  <c r="AU188" i="2"/>
  <c r="AT188" i="2"/>
  <c r="AR188" i="2"/>
  <c r="AQ188" i="2"/>
  <c r="AP188" i="2"/>
  <c r="AO188" i="2"/>
  <c r="AN188" i="2"/>
  <c r="AM188" i="2"/>
  <c r="AL188" i="2"/>
  <c r="AK188" i="2"/>
  <c r="AJ188" i="2"/>
  <c r="AI188" i="2"/>
  <c r="AH188" i="2"/>
  <c r="AG188" i="2"/>
  <c r="BI187" i="2"/>
  <c r="BH187" i="2"/>
  <c r="BG187" i="2"/>
  <c r="BF187" i="2"/>
  <c r="BE187" i="2"/>
  <c r="BD187" i="2"/>
  <c r="BC187" i="2"/>
  <c r="BB187" i="2"/>
  <c r="BA187" i="2"/>
  <c r="AZ187" i="2"/>
  <c r="AY187" i="2"/>
  <c r="AX187" i="2"/>
  <c r="AW187" i="2"/>
  <c r="AV187" i="2"/>
  <c r="AU187" i="2"/>
  <c r="AT187" i="2"/>
  <c r="AR187" i="2"/>
  <c r="AQ187" i="2"/>
  <c r="AP187" i="2"/>
  <c r="AO187" i="2"/>
  <c r="AN187" i="2"/>
  <c r="AM187" i="2"/>
  <c r="AL187" i="2"/>
  <c r="AK187" i="2"/>
  <c r="AJ187" i="2"/>
  <c r="AI187" i="2"/>
  <c r="AH187" i="2"/>
  <c r="AG187" i="2"/>
  <c r="BI186" i="2"/>
  <c r="BH186" i="2"/>
  <c r="BG186" i="2"/>
  <c r="BF186" i="2"/>
  <c r="BE186" i="2"/>
  <c r="BD186" i="2"/>
  <c r="BC186" i="2"/>
  <c r="BB186" i="2"/>
  <c r="BA186" i="2"/>
  <c r="AZ186" i="2"/>
  <c r="AY186" i="2"/>
  <c r="AX186" i="2"/>
  <c r="AW186" i="2"/>
  <c r="AV186" i="2"/>
  <c r="AU186" i="2"/>
  <c r="AT186" i="2"/>
  <c r="AR186" i="2"/>
  <c r="AQ186" i="2"/>
  <c r="AP186" i="2"/>
  <c r="AO186" i="2"/>
  <c r="AN186" i="2"/>
  <c r="AM186" i="2"/>
  <c r="AL186" i="2"/>
  <c r="AK186" i="2"/>
  <c r="AJ186" i="2"/>
  <c r="AI186" i="2"/>
  <c r="AH186" i="2"/>
  <c r="AG186" i="2"/>
  <c r="BI185" i="2"/>
  <c r="BH185" i="2"/>
  <c r="BG185" i="2"/>
  <c r="BF185" i="2"/>
  <c r="BE185" i="2"/>
  <c r="BD185" i="2"/>
  <c r="BC185" i="2"/>
  <c r="BB185" i="2"/>
  <c r="BA185" i="2"/>
  <c r="AZ185" i="2"/>
  <c r="AY185" i="2"/>
  <c r="AX185" i="2"/>
  <c r="AW185" i="2"/>
  <c r="AV185" i="2"/>
  <c r="AU185" i="2"/>
  <c r="AT185" i="2"/>
  <c r="AR185" i="2"/>
  <c r="AQ185" i="2"/>
  <c r="AP185" i="2"/>
  <c r="AO185" i="2"/>
  <c r="AN185" i="2"/>
  <c r="AM185" i="2"/>
  <c r="AL185" i="2"/>
  <c r="AK185" i="2"/>
  <c r="AJ185" i="2"/>
  <c r="AI185" i="2"/>
  <c r="AH185" i="2"/>
  <c r="AG185" i="2"/>
  <c r="BI184" i="2"/>
  <c r="BH184" i="2"/>
  <c r="BG184" i="2"/>
  <c r="BF184" i="2"/>
  <c r="BE184" i="2"/>
  <c r="BD184" i="2"/>
  <c r="BC184" i="2"/>
  <c r="BB184" i="2"/>
  <c r="BA184" i="2"/>
  <c r="AZ184" i="2"/>
  <c r="AY184" i="2"/>
  <c r="AX184" i="2"/>
  <c r="AW184" i="2"/>
  <c r="AV184" i="2"/>
  <c r="AU184" i="2"/>
  <c r="AT184" i="2"/>
  <c r="AR184" i="2"/>
  <c r="AQ184" i="2"/>
  <c r="AP184" i="2"/>
  <c r="AO184" i="2"/>
  <c r="AN184" i="2"/>
  <c r="AM184" i="2"/>
  <c r="AL184" i="2"/>
  <c r="AK184" i="2"/>
  <c r="AJ184" i="2"/>
  <c r="AI184" i="2"/>
  <c r="AH184" i="2"/>
  <c r="AG184" i="2"/>
  <c r="BI183" i="2"/>
  <c r="BH183" i="2"/>
  <c r="BG183" i="2"/>
  <c r="BF183" i="2"/>
  <c r="BE183" i="2"/>
  <c r="BD183" i="2"/>
  <c r="BC183" i="2"/>
  <c r="BB183" i="2"/>
  <c r="BA183" i="2"/>
  <c r="AZ183" i="2"/>
  <c r="AY183" i="2"/>
  <c r="AX183" i="2"/>
  <c r="AW183" i="2"/>
  <c r="AV183" i="2"/>
  <c r="AU183" i="2"/>
  <c r="AT183" i="2"/>
  <c r="AR183" i="2"/>
  <c r="AQ183" i="2"/>
  <c r="AP183" i="2"/>
  <c r="AO183" i="2"/>
  <c r="AN183" i="2"/>
  <c r="AM183" i="2"/>
  <c r="AL183" i="2"/>
  <c r="AK183" i="2"/>
  <c r="AJ183" i="2"/>
  <c r="AI183" i="2"/>
  <c r="AH183" i="2"/>
  <c r="AG183" i="2"/>
  <c r="BI182" i="2"/>
  <c r="BH182" i="2"/>
  <c r="BG182" i="2"/>
  <c r="BF182" i="2"/>
  <c r="BE182" i="2"/>
  <c r="BD182" i="2"/>
  <c r="BC182" i="2"/>
  <c r="BB182" i="2"/>
  <c r="BA182" i="2"/>
  <c r="AZ182" i="2"/>
  <c r="AY182" i="2"/>
  <c r="AX182" i="2"/>
  <c r="AW182" i="2"/>
  <c r="AV182" i="2"/>
  <c r="AU182" i="2"/>
  <c r="AT182" i="2"/>
  <c r="AR182" i="2"/>
  <c r="AQ182" i="2"/>
  <c r="AP182" i="2"/>
  <c r="AO182" i="2"/>
  <c r="AN182" i="2"/>
  <c r="AM182" i="2"/>
  <c r="AL182" i="2"/>
  <c r="AK182" i="2"/>
  <c r="AJ182" i="2"/>
  <c r="AI182" i="2"/>
  <c r="AH182" i="2"/>
  <c r="AG182" i="2"/>
  <c r="BI181" i="2"/>
  <c r="BH181" i="2"/>
  <c r="BG181" i="2"/>
  <c r="BF181" i="2"/>
  <c r="BE181" i="2"/>
  <c r="BD181" i="2"/>
  <c r="BC181" i="2"/>
  <c r="BB181" i="2"/>
  <c r="BA181" i="2"/>
  <c r="AZ181" i="2"/>
  <c r="AY181" i="2"/>
  <c r="AX181" i="2"/>
  <c r="AW181" i="2"/>
  <c r="AV181" i="2"/>
  <c r="AU181" i="2"/>
  <c r="AT181" i="2"/>
  <c r="AR181" i="2"/>
  <c r="AQ181" i="2"/>
  <c r="AP181" i="2"/>
  <c r="AO181" i="2"/>
  <c r="AN181" i="2"/>
  <c r="AM181" i="2"/>
  <c r="AL181" i="2"/>
  <c r="AK181" i="2"/>
  <c r="AJ181" i="2"/>
  <c r="AI181" i="2"/>
  <c r="AH181" i="2"/>
  <c r="AG181" i="2"/>
  <c r="BI180" i="2"/>
  <c r="BH180" i="2"/>
  <c r="BG180" i="2"/>
  <c r="BF180" i="2"/>
  <c r="BE180" i="2"/>
  <c r="BD180" i="2"/>
  <c r="BC180" i="2"/>
  <c r="BB180" i="2"/>
  <c r="BA180" i="2"/>
  <c r="AZ180" i="2"/>
  <c r="AY180" i="2"/>
  <c r="AX180" i="2"/>
  <c r="AW180" i="2"/>
  <c r="AV180" i="2"/>
  <c r="AU180" i="2"/>
  <c r="AT180" i="2"/>
  <c r="AR180" i="2"/>
  <c r="AQ180" i="2"/>
  <c r="AP180" i="2"/>
  <c r="AO180" i="2"/>
  <c r="AN180" i="2"/>
  <c r="AM180" i="2"/>
  <c r="AL180" i="2"/>
  <c r="AK180" i="2"/>
  <c r="AJ180" i="2"/>
  <c r="AI180" i="2"/>
  <c r="AH180" i="2"/>
  <c r="AG180" i="2"/>
  <c r="BI179" i="2"/>
  <c r="BH179" i="2"/>
  <c r="BG179" i="2"/>
  <c r="BF179" i="2"/>
  <c r="BE179" i="2"/>
  <c r="BD179" i="2"/>
  <c r="BC179" i="2"/>
  <c r="BB179" i="2"/>
  <c r="BA179" i="2"/>
  <c r="AZ179" i="2"/>
  <c r="AY179" i="2"/>
  <c r="AX179" i="2"/>
  <c r="AW179" i="2"/>
  <c r="AV179" i="2"/>
  <c r="AU179" i="2"/>
  <c r="AT179" i="2"/>
  <c r="AR179" i="2"/>
  <c r="AQ179" i="2"/>
  <c r="AP179" i="2"/>
  <c r="AO179" i="2"/>
  <c r="AN179" i="2"/>
  <c r="AM179" i="2"/>
  <c r="AL179" i="2"/>
  <c r="AK179" i="2"/>
  <c r="AJ179" i="2"/>
  <c r="AI179" i="2"/>
  <c r="AH179" i="2"/>
  <c r="AG179" i="2"/>
  <c r="BI178" i="2"/>
  <c r="BH178" i="2"/>
  <c r="BG178" i="2"/>
  <c r="BF178" i="2"/>
  <c r="BE178" i="2"/>
  <c r="BD178" i="2"/>
  <c r="BC178" i="2"/>
  <c r="BB178" i="2"/>
  <c r="BA178" i="2"/>
  <c r="AZ178" i="2"/>
  <c r="AY178" i="2"/>
  <c r="AX178" i="2"/>
  <c r="AW178" i="2"/>
  <c r="AV178" i="2"/>
  <c r="AU178" i="2"/>
  <c r="AT178" i="2"/>
  <c r="AR178" i="2"/>
  <c r="AQ178" i="2"/>
  <c r="AP178" i="2"/>
  <c r="AO178" i="2"/>
  <c r="AN178" i="2"/>
  <c r="AM178" i="2"/>
  <c r="AL178" i="2"/>
  <c r="AK178" i="2"/>
  <c r="AJ178" i="2"/>
  <c r="AI178" i="2"/>
  <c r="AH178" i="2"/>
  <c r="AG178" i="2"/>
  <c r="BI177" i="2"/>
  <c r="BH177" i="2"/>
  <c r="BG177" i="2"/>
  <c r="BF177" i="2"/>
  <c r="BE177" i="2"/>
  <c r="BD177" i="2"/>
  <c r="BC177" i="2"/>
  <c r="BB177" i="2"/>
  <c r="BA177" i="2"/>
  <c r="AZ177" i="2"/>
  <c r="AY177" i="2"/>
  <c r="AX177" i="2"/>
  <c r="AW177" i="2"/>
  <c r="AV177" i="2"/>
  <c r="AU177" i="2"/>
  <c r="AT177" i="2"/>
  <c r="AR177" i="2"/>
  <c r="AQ177" i="2"/>
  <c r="AP177" i="2"/>
  <c r="AO177" i="2"/>
  <c r="AN177" i="2"/>
  <c r="AM177" i="2"/>
  <c r="AL177" i="2"/>
  <c r="AK177" i="2"/>
  <c r="AJ177" i="2"/>
  <c r="AI177" i="2"/>
  <c r="AH177" i="2"/>
  <c r="AG177" i="2"/>
  <c r="BI176" i="2"/>
  <c r="BH176" i="2"/>
  <c r="BG176" i="2"/>
  <c r="BF176" i="2"/>
  <c r="BE176" i="2"/>
  <c r="BD176" i="2"/>
  <c r="BC176" i="2"/>
  <c r="BB176" i="2"/>
  <c r="BA176" i="2"/>
  <c r="AZ176" i="2"/>
  <c r="AY176" i="2"/>
  <c r="AX176" i="2"/>
  <c r="AW176" i="2"/>
  <c r="AV176" i="2"/>
  <c r="AU176" i="2"/>
  <c r="AT176" i="2"/>
  <c r="AR176" i="2"/>
  <c r="AQ176" i="2"/>
  <c r="AP176" i="2"/>
  <c r="AO176" i="2"/>
  <c r="AN176" i="2"/>
  <c r="AM176" i="2"/>
  <c r="AL176" i="2"/>
  <c r="AK176" i="2"/>
  <c r="AJ176" i="2"/>
  <c r="AI176" i="2"/>
  <c r="AH176" i="2"/>
  <c r="AG176" i="2"/>
  <c r="BI175" i="2"/>
  <c r="BH175" i="2"/>
  <c r="BG175" i="2"/>
  <c r="BF175" i="2"/>
  <c r="BE175" i="2"/>
  <c r="BD175" i="2"/>
  <c r="BC175" i="2"/>
  <c r="BB175" i="2"/>
  <c r="BA175" i="2"/>
  <c r="AZ175" i="2"/>
  <c r="AY175" i="2"/>
  <c r="AX175" i="2"/>
  <c r="AW175" i="2"/>
  <c r="AV175" i="2"/>
  <c r="AU175" i="2"/>
  <c r="AT175" i="2"/>
  <c r="AR175" i="2"/>
  <c r="AQ175" i="2"/>
  <c r="AP175" i="2"/>
  <c r="AO175" i="2"/>
  <c r="AN175" i="2"/>
  <c r="AM175" i="2"/>
  <c r="AL175" i="2"/>
  <c r="AK175" i="2"/>
  <c r="AJ175" i="2"/>
  <c r="AI175" i="2"/>
  <c r="AH175" i="2"/>
  <c r="AG175" i="2"/>
  <c r="BI174" i="2"/>
  <c r="BH174" i="2"/>
  <c r="BG174" i="2"/>
  <c r="BF174" i="2"/>
  <c r="BE174" i="2"/>
  <c r="BD174" i="2"/>
  <c r="BC174" i="2"/>
  <c r="BB174" i="2"/>
  <c r="BA174" i="2"/>
  <c r="AZ174" i="2"/>
  <c r="AY174" i="2"/>
  <c r="AX174" i="2"/>
  <c r="AW174" i="2"/>
  <c r="AV174" i="2"/>
  <c r="AU174" i="2"/>
  <c r="AT174" i="2"/>
  <c r="AR174" i="2"/>
  <c r="AQ174" i="2"/>
  <c r="AP174" i="2"/>
  <c r="AO174" i="2"/>
  <c r="AN174" i="2"/>
  <c r="AM174" i="2"/>
  <c r="AL174" i="2"/>
  <c r="AK174" i="2"/>
  <c r="AJ174" i="2"/>
  <c r="AI174" i="2"/>
  <c r="AH174" i="2"/>
  <c r="AG174" i="2"/>
  <c r="BI173" i="2"/>
  <c r="BH173" i="2"/>
  <c r="BG173" i="2"/>
  <c r="BF173" i="2"/>
  <c r="BE173" i="2"/>
  <c r="BD173" i="2"/>
  <c r="BC173" i="2"/>
  <c r="BB173" i="2"/>
  <c r="BA173" i="2"/>
  <c r="AZ173" i="2"/>
  <c r="AY173" i="2"/>
  <c r="AX173" i="2"/>
  <c r="AW173" i="2"/>
  <c r="AV173" i="2"/>
  <c r="AU173" i="2"/>
  <c r="AT173" i="2"/>
  <c r="AR173" i="2"/>
  <c r="AQ173" i="2"/>
  <c r="AP173" i="2"/>
  <c r="AO173" i="2"/>
  <c r="AN173" i="2"/>
  <c r="AM173" i="2"/>
  <c r="AL173" i="2"/>
  <c r="AK173" i="2"/>
  <c r="AJ173" i="2"/>
  <c r="AI173" i="2"/>
  <c r="AH173" i="2"/>
  <c r="AG173" i="2"/>
  <c r="BI172" i="2"/>
  <c r="BH172" i="2"/>
  <c r="BG172" i="2"/>
  <c r="BF172" i="2"/>
  <c r="BE172" i="2"/>
  <c r="BD172" i="2"/>
  <c r="BC172" i="2"/>
  <c r="BB172" i="2"/>
  <c r="BA172" i="2"/>
  <c r="AZ172" i="2"/>
  <c r="AY172" i="2"/>
  <c r="AX172" i="2"/>
  <c r="AW172" i="2"/>
  <c r="AV172" i="2"/>
  <c r="AU172" i="2"/>
  <c r="AT172" i="2"/>
  <c r="AR172" i="2"/>
  <c r="AQ172" i="2"/>
  <c r="AP172" i="2"/>
  <c r="AO172" i="2"/>
  <c r="AN172" i="2"/>
  <c r="AM172" i="2"/>
  <c r="AL172" i="2"/>
  <c r="AK172" i="2"/>
  <c r="AJ172" i="2"/>
  <c r="AI172" i="2"/>
  <c r="AH172" i="2"/>
  <c r="AG172" i="2"/>
  <c r="BI171" i="2"/>
  <c r="BH171" i="2"/>
  <c r="BG171" i="2"/>
  <c r="BF171" i="2"/>
  <c r="BE171" i="2"/>
  <c r="BD171" i="2"/>
  <c r="BC171" i="2"/>
  <c r="BB171" i="2"/>
  <c r="BA171" i="2"/>
  <c r="AZ171" i="2"/>
  <c r="AY171" i="2"/>
  <c r="AX171" i="2"/>
  <c r="AW171" i="2"/>
  <c r="AV171" i="2"/>
  <c r="AU171" i="2"/>
  <c r="AT171" i="2"/>
  <c r="AR171" i="2"/>
  <c r="AQ171" i="2"/>
  <c r="AP171" i="2"/>
  <c r="AO171" i="2"/>
  <c r="AN171" i="2"/>
  <c r="AM171" i="2"/>
  <c r="AL171" i="2"/>
  <c r="AK171" i="2"/>
  <c r="AJ171" i="2"/>
  <c r="AI171" i="2"/>
  <c r="AH171" i="2"/>
  <c r="AG171" i="2"/>
  <c r="BI170" i="2"/>
  <c r="BH170" i="2"/>
  <c r="BG170" i="2"/>
  <c r="BF170" i="2"/>
  <c r="BE170" i="2"/>
  <c r="BD170" i="2"/>
  <c r="BC170" i="2"/>
  <c r="BB170" i="2"/>
  <c r="BA170" i="2"/>
  <c r="AZ170" i="2"/>
  <c r="AY170" i="2"/>
  <c r="AX170" i="2"/>
  <c r="AW170" i="2"/>
  <c r="AV170" i="2"/>
  <c r="AU170" i="2"/>
  <c r="AT170" i="2"/>
  <c r="AR170" i="2"/>
  <c r="AQ170" i="2"/>
  <c r="AP170" i="2"/>
  <c r="AO170" i="2"/>
  <c r="AN170" i="2"/>
  <c r="AM170" i="2"/>
  <c r="AL170" i="2"/>
  <c r="AK170" i="2"/>
  <c r="AJ170" i="2"/>
  <c r="AI170" i="2"/>
  <c r="AH170" i="2"/>
  <c r="AG170" i="2"/>
  <c r="BI169" i="2"/>
  <c r="BH169" i="2"/>
  <c r="BG169" i="2"/>
  <c r="BF169" i="2"/>
  <c r="BE169" i="2"/>
  <c r="BD169" i="2"/>
  <c r="BC169" i="2"/>
  <c r="BB169" i="2"/>
  <c r="BA169" i="2"/>
  <c r="AZ169" i="2"/>
  <c r="AY169" i="2"/>
  <c r="AX169" i="2"/>
  <c r="AW169" i="2"/>
  <c r="AV169" i="2"/>
  <c r="AU169" i="2"/>
  <c r="AT169" i="2"/>
  <c r="AR169" i="2"/>
  <c r="AQ169" i="2"/>
  <c r="AP169" i="2"/>
  <c r="AO169" i="2"/>
  <c r="AN169" i="2"/>
  <c r="AM169" i="2"/>
  <c r="AL169" i="2"/>
  <c r="AK169" i="2"/>
  <c r="AJ169" i="2"/>
  <c r="AI169" i="2"/>
  <c r="AH169" i="2"/>
  <c r="AG169" i="2"/>
  <c r="BI168" i="2"/>
  <c r="BH168" i="2"/>
  <c r="BG168" i="2"/>
  <c r="BF168" i="2"/>
  <c r="BE168" i="2"/>
  <c r="BD168" i="2"/>
  <c r="BC168" i="2"/>
  <c r="BB168" i="2"/>
  <c r="BA168" i="2"/>
  <c r="AZ168" i="2"/>
  <c r="AY168" i="2"/>
  <c r="AX168" i="2"/>
  <c r="AW168" i="2"/>
  <c r="AV168" i="2"/>
  <c r="AU168" i="2"/>
  <c r="AT168" i="2"/>
  <c r="AR168" i="2"/>
  <c r="AQ168" i="2"/>
  <c r="AP168" i="2"/>
  <c r="AO168" i="2"/>
  <c r="AN168" i="2"/>
  <c r="AM168" i="2"/>
  <c r="AL168" i="2"/>
  <c r="AK168" i="2"/>
  <c r="AJ168" i="2"/>
  <c r="AI168" i="2"/>
  <c r="AH168" i="2"/>
  <c r="AG168" i="2"/>
  <c r="BI167" i="2"/>
  <c r="BH167" i="2"/>
  <c r="BG167" i="2"/>
  <c r="BF167" i="2"/>
  <c r="BE167" i="2"/>
  <c r="BD167" i="2"/>
  <c r="BC167" i="2"/>
  <c r="BB167" i="2"/>
  <c r="BA167" i="2"/>
  <c r="AZ167" i="2"/>
  <c r="AY167" i="2"/>
  <c r="AX167" i="2"/>
  <c r="AW167" i="2"/>
  <c r="AV167" i="2"/>
  <c r="AU167" i="2"/>
  <c r="AT167" i="2"/>
  <c r="AR167" i="2"/>
  <c r="AQ167" i="2"/>
  <c r="AP167" i="2"/>
  <c r="AO167" i="2"/>
  <c r="AN167" i="2"/>
  <c r="AM167" i="2"/>
  <c r="AL167" i="2"/>
  <c r="AK167" i="2"/>
  <c r="AJ167" i="2"/>
  <c r="AI167" i="2"/>
  <c r="AH167" i="2"/>
  <c r="AG167" i="2"/>
  <c r="BI166" i="2"/>
  <c r="BH166" i="2"/>
  <c r="BG166" i="2"/>
  <c r="BF166" i="2"/>
  <c r="BE166" i="2"/>
  <c r="BD166" i="2"/>
  <c r="BC166" i="2"/>
  <c r="BB166" i="2"/>
  <c r="BA166" i="2"/>
  <c r="AZ166" i="2"/>
  <c r="AY166" i="2"/>
  <c r="AX166" i="2"/>
  <c r="AW166" i="2"/>
  <c r="AV166" i="2"/>
  <c r="AU166" i="2"/>
  <c r="AT166" i="2"/>
  <c r="AR166" i="2"/>
  <c r="AQ166" i="2"/>
  <c r="AP166" i="2"/>
  <c r="AO166" i="2"/>
  <c r="AN166" i="2"/>
  <c r="AM166" i="2"/>
  <c r="AL166" i="2"/>
  <c r="AK166" i="2"/>
  <c r="AJ166" i="2"/>
  <c r="AI166" i="2"/>
  <c r="AH166" i="2"/>
  <c r="AG166" i="2"/>
  <c r="BI165" i="2"/>
  <c r="BH165" i="2"/>
  <c r="BG165" i="2"/>
  <c r="BF165" i="2"/>
  <c r="BE165" i="2"/>
  <c r="BD165" i="2"/>
  <c r="BC165" i="2"/>
  <c r="BB165" i="2"/>
  <c r="BA165" i="2"/>
  <c r="AZ165" i="2"/>
  <c r="AY165" i="2"/>
  <c r="AX165" i="2"/>
  <c r="AW165" i="2"/>
  <c r="AV165" i="2"/>
  <c r="AU165" i="2"/>
  <c r="AT165" i="2"/>
  <c r="AR165" i="2"/>
  <c r="AQ165" i="2"/>
  <c r="AP165" i="2"/>
  <c r="AO165" i="2"/>
  <c r="AN165" i="2"/>
  <c r="AM165" i="2"/>
  <c r="AL165" i="2"/>
  <c r="AK165" i="2"/>
  <c r="AJ165" i="2"/>
  <c r="AI165" i="2"/>
  <c r="AH165" i="2"/>
  <c r="AG165" i="2"/>
  <c r="BI164" i="2"/>
  <c r="BH164" i="2"/>
  <c r="BG164" i="2"/>
  <c r="BF164" i="2"/>
  <c r="BE164" i="2"/>
  <c r="BD164" i="2"/>
  <c r="BC164" i="2"/>
  <c r="BB164" i="2"/>
  <c r="BA164" i="2"/>
  <c r="AZ164" i="2"/>
  <c r="AY164" i="2"/>
  <c r="AX164" i="2"/>
  <c r="AW164" i="2"/>
  <c r="AV164" i="2"/>
  <c r="AU164" i="2"/>
  <c r="AT164" i="2"/>
  <c r="AR164" i="2"/>
  <c r="AQ164" i="2"/>
  <c r="AP164" i="2"/>
  <c r="AO164" i="2"/>
  <c r="AN164" i="2"/>
  <c r="AM164" i="2"/>
  <c r="AL164" i="2"/>
  <c r="AK164" i="2"/>
  <c r="AJ164" i="2"/>
  <c r="AI164" i="2"/>
  <c r="AH164" i="2"/>
  <c r="AG164" i="2"/>
  <c r="BI163" i="2"/>
  <c r="BH163" i="2"/>
  <c r="BG163" i="2"/>
  <c r="BF163" i="2"/>
  <c r="BE163" i="2"/>
  <c r="BD163" i="2"/>
  <c r="BC163" i="2"/>
  <c r="BB163" i="2"/>
  <c r="BA163" i="2"/>
  <c r="AZ163" i="2"/>
  <c r="AY163" i="2"/>
  <c r="AX163" i="2"/>
  <c r="AW163" i="2"/>
  <c r="AV163" i="2"/>
  <c r="AU163" i="2"/>
  <c r="AT163" i="2"/>
  <c r="AR163" i="2"/>
  <c r="AQ163" i="2"/>
  <c r="AP163" i="2"/>
  <c r="AO163" i="2"/>
  <c r="AN163" i="2"/>
  <c r="AM163" i="2"/>
  <c r="AL163" i="2"/>
  <c r="AK163" i="2"/>
  <c r="AJ163" i="2"/>
  <c r="AI163" i="2"/>
  <c r="AH163" i="2"/>
  <c r="AG163" i="2"/>
  <c r="BI162" i="2"/>
  <c r="BH162" i="2"/>
  <c r="BG162" i="2"/>
  <c r="BF162" i="2"/>
  <c r="BE162" i="2"/>
  <c r="BD162" i="2"/>
  <c r="BC162" i="2"/>
  <c r="BB162" i="2"/>
  <c r="BA162" i="2"/>
  <c r="AZ162" i="2"/>
  <c r="AY162" i="2"/>
  <c r="AX162" i="2"/>
  <c r="AW162" i="2"/>
  <c r="AV162" i="2"/>
  <c r="AU162" i="2"/>
  <c r="AT162" i="2"/>
  <c r="AR162" i="2"/>
  <c r="AQ162" i="2"/>
  <c r="AP162" i="2"/>
  <c r="AO162" i="2"/>
  <c r="AN162" i="2"/>
  <c r="AM162" i="2"/>
  <c r="AL162" i="2"/>
  <c r="AK162" i="2"/>
  <c r="AJ162" i="2"/>
  <c r="AI162" i="2"/>
  <c r="AH162" i="2"/>
  <c r="AG162" i="2"/>
  <c r="BI161" i="2"/>
  <c r="BH161" i="2"/>
  <c r="BG161" i="2"/>
  <c r="BF161" i="2"/>
  <c r="BE161" i="2"/>
  <c r="BD161" i="2"/>
  <c r="BC161" i="2"/>
  <c r="BB161" i="2"/>
  <c r="BA161" i="2"/>
  <c r="AZ161" i="2"/>
  <c r="AY161" i="2"/>
  <c r="AX161" i="2"/>
  <c r="AW161" i="2"/>
  <c r="AV161" i="2"/>
  <c r="AU161" i="2"/>
  <c r="AT161" i="2"/>
  <c r="AR161" i="2"/>
  <c r="AQ161" i="2"/>
  <c r="AP161" i="2"/>
  <c r="AO161" i="2"/>
  <c r="AN161" i="2"/>
  <c r="AM161" i="2"/>
  <c r="AL161" i="2"/>
  <c r="AK161" i="2"/>
  <c r="AJ161" i="2"/>
  <c r="AI161" i="2"/>
  <c r="AH161" i="2"/>
  <c r="AG161" i="2"/>
  <c r="BI160" i="2"/>
  <c r="BH160" i="2"/>
  <c r="BG160" i="2"/>
  <c r="BF160" i="2"/>
  <c r="BE160" i="2"/>
  <c r="BD160" i="2"/>
  <c r="BC160" i="2"/>
  <c r="BB160" i="2"/>
  <c r="BA160" i="2"/>
  <c r="AZ160" i="2"/>
  <c r="AY160" i="2"/>
  <c r="AX160" i="2"/>
  <c r="AW160" i="2"/>
  <c r="AV160" i="2"/>
  <c r="AU160" i="2"/>
  <c r="AT160" i="2"/>
  <c r="AR160" i="2"/>
  <c r="AQ160" i="2"/>
  <c r="AP160" i="2"/>
  <c r="AO160" i="2"/>
  <c r="AN160" i="2"/>
  <c r="AM160" i="2"/>
  <c r="AL160" i="2"/>
  <c r="AK160" i="2"/>
  <c r="AJ160" i="2"/>
  <c r="AI160" i="2"/>
  <c r="AH160" i="2"/>
  <c r="AG160" i="2"/>
  <c r="BI159" i="2"/>
  <c r="BH159" i="2"/>
  <c r="BG159" i="2"/>
  <c r="BF159" i="2"/>
  <c r="BE159" i="2"/>
  <c r="BD159" i="2"/>
  <c r="BC159" i="2"/>
  <c r="BB159" i="2"/>
  <c r="BA159" i="2"/>
  <c r="AZ159" i="2"/>
  <c r="AY159" i="2"/>
  <c r="AX159" i="2"/>
  <c r="AW159" i="2"/>
  <c r="AV159" i="2"/>
  <c r="AU159" i="2"/>
  <c r="AT159" i="2"/>
  <c r="AR159" i="2"/>
  <c r="AQ159" i="2"/>
  <c r="AP159" i="2"/>
  <c r="AO159" i="2"/>
  <c r="AN159" i="2"/>
  <c r="AM159" i="2"/>
  <c r="AL159" i="2"/>
  <c r="AK159" i="2"/>
  <c r="AJ159" i="2"/>
  <c r="AI159" i="2"/>
  <c r="AH159" i="2"/>
  <c r="AG159" i="2"/>
  <c r="BI158" i="2"/>
  <c r="BH158" i="2"/>
  <c r="BG158" i="2"/>
  <c r="BF158" i="2"/>
  <c r="BE158" i="2"/>
  <c r="BD158" i="2"/>
  <c r="BC158" i="2"/>
  <c r="BB158" i="2"/>
  <c r="BA158" i="2"/>
  <c r="AZ158" i="2"/>
  <c r="AY158" i="2"/>
  <c r="AX158" i="2"/>
  <c r="AW158" i="2"/>
  <c r="AV158" i="2"/>
  <c r="AU158" i="2"/>
  <c r="AT158" i="2"/>
  <c r="AR158" i="2"/>
  <c r="AQ158" i="2"/>
  <c r="AP158" i="2"/>
  <c r="AO158" i="2"/>
  <c r="AN158" i="2"/>
  <c r="AM158" i="2"/>
  <c r="AL158" i="2"/>
  <c r="AK158" i="2"/>
  <c r="AJ158" i="2"/>
  <c r="AI158" i="2"/>
  <c r="AH158" i="2"/>
  <c r="AG158" i="2"/>
  <c r="BI157" i="2"/>
  <c r="BH157" i="2"/>
  <c r="BG157" i="2"/>
  <c r="BF157" i="2"/>
  <c r="BE157" i="2"/>
  <c r="BD157" i="2"/>
  <c r="BC157" i="2"/>
  <c r="BB157" i="2"/>
  <c r="BA157" i="2"/>
  <c r="AZ157" i="2"/>
  <c r="AY157" i="2"/>
  <c r="AX157" i="2"/>
  <c r="AW157" i="2"/>
  <c r="AV157" i="2"/>
  <c r="AU157" i="2"/>
  <c r="AT157" i="2"/>
  <c r="AR157" i="2"/>
  <c r="AQ157" i="2"/>
  <c r="AP157" i="2"/>
  <c r="AO157" i="2"/>
  <c r="AN157" i="2"/>
  <c r="AM157" i="2"/>
  <c r="AL157" i="2"/>
  <c r="AK157" i="2"/>
  <c r="AJ157" i="2"/>
  <c r="AI157" i="2"/>
  <c r="AH157" i="2"/>
  <c r="AG157" i="2"/>
  <c r="BI156" i="2"/>
  <c r="BH156" i="2"/>
  <c r="BG156" i="2"/>
  <c r="BF156" i="2"/>
  <c r="BE156" i="2"/>
  <c r="BD156" i="2"/>
  <c r="BC156" i="2"/>
  <c r="BB156" i="2"/>
  <c r="BA156" i="2"/>
  <c r="AZ156" i="2"/>
  <c r="AY156" i="2"/>
  <c r="AX156" i="2"/>
  <c r="AW156" i="2"/>
  <c r="AV156" i="2"/>
  <c r="AU156" i="2"/>
  <c r="AT156" i="2"/>
  <c r="AR156" i="2"/>
  <c r="AQ156" i="2"/>
  <c r="AP156" i="2"/>
  <c r="AO156" i="2"/>
  <c r="AN156" i="2"/>
  <c r="AM156" i="2"/>
  <c r="AL156" i="2"/>
  <c r="AK156" i="2"/>
  <c r="AJ156" i="2"/>
  <c r="AI156" i="2"/>
  <c r="AH156" i="2"/>
  <c r="AG156" i="2"/>
  <c r="BI155" i="2"/>
  <c r="BH155" i="2"/>
  <c r="BG155" i="2"/>
  <c r="BF155" i="2"/>
  <c r="BE155" i="2"/>
  <c r="BD155" i="2"/>
  <c r="BC155" i="2"/>
  <c r="BB155" i="2"/>
  <c r="BA155" i="2"/>
  <c r="AZ155" i="2"/>
  <c r="AY155" i="2"/>
  <c r="AX155" i="2"/>
  <c r="AW155" i="2"/>
  <c r="AV155" i="2"/>
  <c r="AU155" i="2"/>
  <c r="AT155" i="2"/>
  <c r="AR155" i="2"/>
  <c r="AQ155" i="2"/>
  <c r="AP155" i="2"/>
  <c r="AO155" i="2"/>
  <c r="AN155" i="2"/>
  <c r="AM155" i="2"/>
  <c r="AL155" i="2"/>
  <c r="AK155" i="2"/>
  <c r="AJ155" i="2"/>
  <c r="AI155" i="2"/>
  <c r="AH155" i="2"/>
  <c r="AG155" i="2"/>
  <c r="BI154" i="2"/>
  <c r="BH154" i="2"/>
  <c r="BG154" i="2"/>
  <c r="BF154" i="2"/>
  <c r="BE154" i="2"/>
  <c r="BD154" i="2"/>
  <c r="BC154" i="2"/>
  <c r="BB154" i="2"/>
  <c r="BA154" i="2"/>
  <c r="AZ154" i="2"/>
  <c r="AY154" i="2"/>
  <c r="AX154" i="2"/>
  <c r="AW154" i="2"/>
  <c r="AV154" i="2"/>
  <c r="AU154" i="2"/>
  <c r="AT154" i="2"/>
  <c r="AR154" i="2"/>
  <c r="AQ154" i="2"/>
  <c r="AP154" i="2"/>
  <c r="AO154" i="2"/>
  <c r="AN154" i="2"/>
  <c r="AM154" i="2"/>
  <c r="AL154" i="2"/>
  <c r="AK154" i="2"/>
  <c r="AJ154" i="2"/>
  <c r="AI154" i="2"/>
  <c r="AH154" i="2"/>
  <c r="AG154" i="2"/>
  <c r="BI153" i="2"/>
  <c r="BH153" i="2"/>
  <c r="BG153" i="2"/>
  <c r="BF153" i="2"/>
  <c r="BE153" i="2"/>
  <c r="BD153" i="2"/>
  <c r="BC153" i="2"/>
  <c r="BB153" i="2"/>
  <c r="BA153" i="2"/>
  <c r="AZ153" i="2"/>
  <c r="AY153" i="2"/>
  <c r="AX153" i="2"/>
  <c r="AW153" i="2"/>
  <c r="AV153" i="2"/>
  <c r="AU153" i="2"/>
  <c r="AT153" i="2"/>
  <c r="AR153" i="2"/>
  <c r="AQ153" i="2"/>
  <c r="AP153" i="2"/>
  <c r="AO153" i="2"/>
  <c r="AN153" i="2"/>
  <c r="AM153" i="2"/>
  <c r="AL153" i="2"/>
  <c r="AK153" i="2"/>
  <c r="AJ153" i="2"/>
  <c r="AI153" i="2"/>
  <c r="AH153" i="2"/>
  <c r="AG153" i="2"/>
  <c r="BI152" i="2"/>
  <c r="BH152" i="2"/>
  <c r="BG152" i="2"/>
  <c r="BF152" i="2"/>
  <c r="BE152" i="2"/>
  <c r="BD152" i="2"/>
  <c r="BC152" i="2"/>
  <c r="BB152" i="2"/>
  <c r="BA152" i="2"/>
  <c r="AZ152" i="2"/>
  <c r="AY152" i="2"/>
  <c r="AX152" i="2"/>
  <c r="AW152" i="2"/>
  <c r="AV152" i="2"/>
  <c r="AU152" i="2"/>
  <c r="AT152" i="2"/>
  <c r="AR152" i="2"/>
  <c r="AQ152" i="2"/>
  <c r="AP152" i="2"/>
  <c r="AO152" i="2"/>
  <c r="AN152" i="2"/>
  <c r="AM152" i="2"/>
  <c r="AL152" i="2"/>
  <c r="AK152" i="2"/>
  <c r="AJ152" i="2"/>
  <c r="AI152" i="2"/>
  <c r="AH152" i="2"/>
  <c r="AG152" i="2"/>
  <c r="BI151" i="2"/>
  <c r="BH151" i="2"/>
  <c r="BG151" i="2"/>
  <c r="BF151" i="2"/>
  <c r="BE151" i="2"/>
  <c r="BD151" i="2"/>
  <c r="BC151" i="2"/>
  <c r="BB151" i="2"/>
  <c r="BA151" i="2"/>
  <c r="AZ151" i="2"/>
  <c r="AY151" i="2"/>
  <c r="AX151" i="2"/>
  <c r="AW151" i="2"/>
  <c r="AV151" i="2"/>
  <c r="AU151" i="2"/>
  <c r="AT151" i="2"/>
  <c r="AR151" i="2"/>
  <c r="AQ151" i="2"/>
  <c r="AP151" i="2"/>
  <c r="AO151" i="2"/>
  <c r="AN151" i="2"/>
  <c r="AM151" i="2"/>
  <c r="AL151" i="2"/>
  <c r="AK151" i="2"/>
  <c r="AJ151" i="2"/>
  <c r="AI151" i="2"/>
  <c r="AH151" i="2"/>
  <c r="AG151" i="2"/>
  <c r="BI150" i="2"/>
  <c r="BH150" i="2"/>
  <c r="BG150" i="2"/>
  <c r="BF150" i="2"/>
  <c r="BE150" i="2"/>
  <c r="BD150" i="2"/>
  <c r="BC150" i="2"/>
  <c r="BB150" i="2"/>
  <c r="BA150" i="2"/>
  <c r="AZ150" i="2"/>
  <c r="AY150" i="2"/>
  <c r="AX150" i="2"/>
  <c r="AW150" i="2"/>
  <c r="AV150" i="2"/>
  <c r="AU150" i="2"/>
  <c r="AT150" i="2"/>
  <c r="AR150" i="2"/>
  <c r="AQ150" i="2"/>
  <c r="AP150" i="2"/>
  <c r="AO150" i="2"/>
  <c r="AN150" i="2"/>
  <c r="AM150" i="2"/>
  <c r="AL150" i="2"/>
  <c r="AK150" i="2"/>
  <c r="AJ150" i="2"/>
  <c r="AI150" i="2"/>
  <c r="AH150" i="2"/>
  <c r="AG150" i="2"/>
  <c r="BI149" i="2"/>
  <c r="BH149" i="2"/>
  <c r="BG149" i="2"/>
  <c r="BF149" i="2"/>
  <c r="BE149" i="2"/>
  <c r="BD149" i="2"/>
  <c r="BC149" i="2"/>
  <c r="BB149" i="2"/>
  <c r="BA149" i="2"/>
  <c r="AZ149" i="2"/>
  <c r="AY149" i="2"/>
  <c r="AX149" i="2"/>
  <c r="AW149" i="2"/>
  <c r="AV149" i="2"/>
  <c r="AU149" i="2"/>
  <c r="AT149" i="2"/>
  <c r="AR149" i="2"/>
  <c r="AQ149" i="2"/>
  <c r="AP149" i="2"/>
  <c r="AO149" i="2"/>
  <c r="AN149" i="2"/>
  <c r="AM149" i="2"/>
  <c r="AL149" i="2"/>
  <c r="AK149" i="2"/>
  <c r="AJ149" i="2"/>
  <c r="AI149" i="2"/>
  <c r="AH149" i="2"/>
  <c r="AG149" i="2"/>
  <c r="BI148" i="2"/>
  <c r="BH148" i="2"/>
  <c r="BG148" i="2"/>
  <c r="BF148" i="2"/>
  <c r="BE148" i="2"/>
  <c r="BD148" i="2"/>
  <c r="BC148" i="2"/>
  <c r="BB148" i="2"/>
  <c r="BA148" i="2"/>
  <c r="AZ148" i="2"/>
  <c r="AY148" i="2"/>
  <c r="AX148" i="2"/>
  <c r="AW148" i="2"/>
  <c r="AV148" i="2"/>
  <c r="AU148" i="2"/>
  <c r="AT148" i="2"/>
  <c r="AR148" i="2"/>
  <c r="AQ148" i="2"/>
  <c r="AP148" i="2"/>
  <c r="AO148" i="2"/>
  <c r="AN148" i="2"/>
  <c r="AM148" i="2"/>
  <c r="AL148" i="2"/>
  <c r="AK148" i="2"/>
  <c r="AJ148" i="2"/>
  <c r="AI148" i="2"/>
  <c r="AH148" i="2"/>
  <c r="AG148" i="2"/>
  <c r="BI147" i="2"/>
  <c r="BH147" i="2"/>
  <c r="BG147" i="2"/>
  <c r="BF147" i="2"/>
  <c r="BE147" i="2"/>
  <c r="BD147" i="2"/>
  <c r="BC147" i="2"/>
  <c r="BB147" i="2"/>
  <c r="BA147" i="2"/>
  <c r="AZ147" i="2"/>
  <c r="AY147" i="2"/>
  <c r="AX147" i="2"/>
  <c r="AW147" i="2"/>
  <c r="AV147" i="2"/>
  <c r="AU147" i="2"/>
  <c r="AT147" i="2"/>
  <c r="AR147" i="2"/>
  <c r="AQ147" i="2"/>
  <c r="AP147" i="2"/>
  <c r="AO147" i="2"/>
  <c r="AN147" i="2"/>
  <c r="AM147" i="2"/>
  <c r="AL147" i="2"/>
  <c r="AK147" i="2"/>
  <c r="AJ147" i="2"/>
  <c r="AI147" i="2"/>
  <c r="AH147" i="2"/>
  <c r="AG147" i="2"/>
  <c r="BI146" i="2"/>
  <c r="BH146" i="2"/>
  <c r="BG146" i="2"/>
  <c r="BF146" i="2"/>
  <c r="BE146" i="2"/>
  <c r="BD146" i="2"/>
  <c r="BC146" i="2"/>
  <c r="BB146" i="2"/>
  <c r="BA146" i="2"/>
  <c r="AZ146" i="2"/>
  <c r="AY146" i="2"/>
  <c r="AX146" i="2"/>
  <c r="AW146" i="2"/>
  <c r="AV146" i="2"/>
  <c r="AU146" i="2"/>
  <c r="AT146" i="2"/>
  <c r="AR146" i="2"/>
  <c r="AQ146" i="2"/>
  <c r="AP146" i="2"/>
  <c r="AO146" i="2"/>
  <c r="AN146" i="2"/>
  <c r="AM146" i="2"/>
  <c r="AL146" i="2"/>
  <c r="AK146" i="2"/>
  <c r="AJ146" i="2"/>
  <c r="AI146" i="2"/>
  <c r="AH146" i="2"/>
  <c r="AG146" i="2"/>
  <c r="BI145" i="2"/>
  <c r="BH145" i="2"/>
  <c r="BG145" i="2"/>
  <c r="BF145" i="2"/>
  <c r="BE145" i="2"/>
  <c r="BD145" i="2"/>
  <c r="BC145" i="2"/>
  <c r="BB145" i="2"/>
  <c r="BA145" i="2"/>
  <c r="AZ145" i="2"/>
  <c r="AY145" i="2"/>
  <c r="AX145" i="2"/>
  <c r="AW145" i="2"/>
  <c r="AV145" i="2"/>
  <c r="AU145" i="2"/>
  <c r="AT145" i="2"/>
  <c r="AR145" i="2"/>
  <c r="AQ145" i="2"/>
  <c r="AP145" i="2"/>
  <c r="AO145" i="2"/>
  <c r="AN145" i="2"/>
  <c r="AM145" i="2"/>
  <c r="AL145" i="2"/>
  <c r="AK145" i="2"/>
  <c r="AJ145" i="2"/>
  <c r="AI145" i="2"/>
  <c r="AH145" i="2"/>
  <c r="AG145" i="2"/>
  <c r="BI144" i="2"/>
  <c r="BH144" i="2"/>
  <c r="BG144" i="2"/>
  <c r="BF144" i="2"/>
  <c r="BE144" i="2"/>
  <c r="BD144" i="2"/>
  <c r="BC144" i="2"/>
  <c r="BB144" i="2"/>
  <c r="BA144" i="2"/>
  <c r="AZ144" i="2"/>
  <c r="AY144" i="2"/>
  <c r="AX144" i="2"/>
  <c r="AW144" i="2"/>
  <c r="AV144" i="2"/>
  <c r="AU144" i="2"/>
  <c r="AT144" i="2"/>
  <c r="AR144" i="2"/>
  <c r="AQ144" i="2"/>
  <c r="AP144" i="2"/>
  <c r="AO144" i="2"/>
  <c r="AN144" i="2"/>
  <c r="AM144" i="2"/>
  <c r="AL144" i="2"/>
  <c r="AK144" i="2"/>
  <c r="AJ144" i="2"/>
  <c r="AI144" i="2"/>
  <c r="AH144" i="2"/>
  <c r="AG144" i="2"/>
  <c r="BI143" i="2"/>
  <c r="BH143" i="2"/>
  <c r="BG143" i="2"/>
  <c r="BF143" i="2"/>
  <c r="BE143" i="2"/>
  <c r="BD143" i="2"/>
  <c r="BC143" i="2"/>
  <c r="BB143" i="2"/>
  <c r="BA143" i="2"/>
  <c r="AZ143" i="2"/>
  <c r="AY143" i="2"/>
  <c r="AX143" i="2"/>
  <c r="AW143" i="2"/>
  <c r="AV143" i="2"/>
  <c r="AU143" i="2"/>
  <c r="AT143" i="2"/>
  <c r="AR143" i="2"/>
  <c r="AQ143" i="2"/>
  <c r="AP143" i="2"/>
  <c r="AO143" i="2"/>
  <c r="AN143" i="2"/>
  <c r="AM143" i="2"/>
  <c r="AL143" i="2"/>
  <c r="AK143" i="2"/>
  <c r="AJ143" i="2"/>
  <c r="AI143" i="2"/>
  <c r="AH143" i="2"/>
  <c r="AG143" i="2"/>
  <c r="BI142" i="2"/>
  <c r="BH142" i="2"/>
  <c r="BG142" i="2"/>
  <c r="BF142" i="2"/>
  <c r="BE142" i="2"/>
  <c r="BD142" i="2"/>
  <c r="BC142" i="2"/>
  <c r="BB142" i="2"/>
  <c r="BA142" i="2"/>
  <c r="AZ142" i="2"/>
  <c r="AY142" i="2"/>
  <c r="AX142" i="2"/>
  <c r="AW142" i="2"/>
  <c r="AV142" i="2"/>
  <c r="AU142" i="2"/>
  <c r="AT142" i="2"/>
  <c r="AR142" i="2"/>
  <c r="AQ142" i="2"/>
  <c r="AP142" i="2"/>
  <c r="AO142" i="2"/>
  <c r="AN142" i="2"/>
  <c r="AM142" i="2"/>
  <c r="AL142" i="2"/>
  <c r="AK142" i="2"/>
  <c r="AJ142" i="2"/>
  <c r="AI142" i="2"/>
  <c r="AH142" i="2"/>
  <c r="AG142" i="2"/>
  <c r="BI141" i="2"/>
  <c r="BH141" i="2"/>
  <c r="BG141" i="2"/>
  <c r="BF141" i="2"/>
  <c r="BE141" i="2"/>
  <c r="BD141" i="2"/>
  <c r="BC141" i="2"/>
  <c r="BB141" i="2"/>
  <c r="BA141" i="2"/>
  <c r="AZ141" i="2"/>
  <c r="AY141" i="2"/>
  <c r="AX141" i="2"/>
  <c r="AW141" i="2"/>
  <c r="AV141" i="2"/>
  <c r="AU141" i="2"/>
  <c r="AT141" i="2"/>
  <c r="AR141" i="2"/>
  <c r="AQ141" i="2"/>
  <c r="AP141" i="2"/>
  <c r="AO141" i="2"/>
  <c r="AN141" i="2"/>
  <c r="AM141" i="2"/>
  <c r="AL141" i="2"/>
  <c r="AK141" i="2"/>
  <c r="AJ141" i="2"/>
  <c r="AI141" i="2"/>
  <c r="AH141" i="2"/>
  <c r="AG141" i="2"/>
  <c r="BI140" i="2"/>
  <c r="BH140" i="2"/>
  <c r="BG140" i="2"/>
  <c r="BF140" i="2"/>
  <c r="BE140" i="2"/>
  <c r="BD140" i="2"/>
  <c r="BC140" i="2"/>
  <c r="BB140" i="2"/>
  <c r="BA140" i="2"/>
  <c r="AZ140" i="2"/>
  <c r="AY140" i="2"/>
  <c r="AX140" i="2"/>
  <c r="AW140" i="2"/>
  <c r="AV140" i="2"/>
  <c r="AU140" i="2"/>
  <c r="AT140" i="2"/>
  <c r="AR140" i="2"/>
  <c r="AQ140" i="2"/>
  <c r="AP140" i="2"/>
  <c r="AO140" i="2"/>
  <c r="AN140" i="2"/>
  <c r="AM140" i="2"/>
  <c r="AL140" i="2"/>
  <c r="AK140" i="2"/>
  <c r="AJ140" i="2"/>
  <c r="AI140" i="2"/>
  <c r="AH140" i="2"/>
  <c r="AG140" i="2"/>
  <c r="BI139" i="2"/>
  <c r="BH139" i="2"/>
  <c r="BG139" i="2"/>
  <c r="BF139" i="2"/>
  <c r="BE139" i="2"/>
  <c r="BD139" i="2"/>
  <c r="BC139" i="2"/>
  <c r="BB139" i="2"/>
  <c r="BA139" i="2"/>
  <c r="AZ139" i="2"/>
  <c r="AY139" i="2"/>
  <c r="AX139" i="2"/>
  <c r="AW139" i="2"/>
  <c r="AV139" i="2"/>
  <c r="AU139" i="2"/>
  <c r="AT139" i="2"/>
  <c r="AR139" i="2"/>
  <c r="AQ139" i="2"/>
  <c r="AP139" i="2"/>
  <c r="AO139" i="2"/>
  <c r="AN139" i="2"/>
  <c r="AM139" i="2"/>
  <c r="AL139" i="2"/>
  <c r="AK139" i="2"/>
  <c r="AJ139" i="2"/>
  <c r="AI139" i="2"/>
  <c r="AH139" i="2"/>
  <c r="AG139" i="2"/>
  <c r="BI138" i="2"/>
  <c r="BH138" i="2"/>
  <c r="BG138" i="2"/>
  <c r="BF138" i="2"/>
  <c r="BE138" i="2"/>
  <c r="BD138" i="2"/>
  <c r="BC138" i="2"/>
  <c r="BB138" i="2"/>
  <c r="BA138" i="2"/>
  <c r="AZ138" i="2"/>
  <c r="AY138" i="2"/>
  <c r="AX138" i="2"/>
  <c r="AW138" i="2"/>
  <c r="AV138" i="2"/>
  <c r="AU138" i="2"/>
  <c r="AT138" i="2"/>
  <c r="AR138" i="2"/>
  <c r="AQ138" i="2"/>
  <c r="AP138" i="2"/>
  <c r="AO138" i="2"/>
  <c r="AN138" i="2"/>
  <c r="AM138" i="2"/>
  <c r="AL138" i="2"/>
  <c r="AK138" i="2"/>
  <c r="AJ138" i="2"/>
  <c r="AI138" i="2"/>
  <c r="AH138" i="2"/>
  <c r="AG138" i="2"/>
  <c r="BI137" i="2"/>
  <c r="BH137" i="2"/>
  <c r="BG137" i="2"/>
  <c r="BF137" i="2"/>
  <c r="BE137" i="2"/>
  <c r="BD137" i="2"/>
  <c r="BC137" i="2"/>
  <c r="BB137" i="2"/>
  <c r="BA137" i="2"/>
  <c r="AZ137" i="2"/>
  <c r="AY137" i="2"/>
  <c r="AX137" i="2"/>
  <c r="AW137" i="2"/>
  <c r="AV137" i="2"/>
  <c r="AU137" i="2"/>
  <c r="AT137" i="2"/>
  <c r="AR137" i="2"/>
  <c r="AQ137" i="2"/>
  <c r="AP137" i="2"/>
  <c r="AO137" i="2"/>
  <c r="AN137" i="2"/>
  <c r="AM137" i="2"/>
  <c r="AL137" i="2"/>
  <c r="AK137" i="2"/>
  <c r="AJ137" i="2"/>
  <c r="AI137" i="2"/>
  <c r="AH137" i="2"/>
  <c r="AG137" i="2"/>
  <c r="BI136" i="2"/>
  <c r="BH136" i="2"/>
  <c r="BG136" i="2"/>
  <c r="BF136" i="2"/>
  <c r="BE136" i="2"/>
  <c r="BD136" i="2"/>
  <c r="BC136" i="2"/>
  <c r="BB136" i="2"/>
  <c r="BA136" i="2"/>
  <c r="AZ136" i="2"/>
  <c r="AY136" i="2"/>
  <c r="AX136" i="2"/>
  <c r="AW136" i="2"/>
  <c r="AV136" i="2"/>
  <c r="AU136" i="2"/>
  <c r="AT136" i="2"/>
  <c r="AR136" i="2"/>
  <c r="AQ136" i="2"/>
  <c r="AP136" i="2"/>
  <c r="AO136" i="2"/>
  <c r="AN136" i="2"/>
  <c r="AM136" i="2"/>
  <c r="AL136" i="2"/>
  <c r="AK136" i="2"/>
  <c r="AJ136" i="2"/>
  <c r="AI136" i="2"/>
  <c r="AH136" i="2"/>
  <c r="AG136" i="2"/>
  <c r="BI135" i="2"/>
  <c r="BH135" i="2"/>
  <c r="BG135" i="2"/>
  <c r="BF135" i="2"/>
  <c r="BE135" i="2"/>
  <c r="BD135" i="2"/>
  <c r="BC135" i="2"/>
  <c r="BB135" i="2"/>
  <c r="BA135" i="2"/>
  <c r="AZ135" i="2"/>
  <c r="AY135" i="2"/>
  <c r="AX135" i="2"/>
  <c r="AW135" i="2"/>
  <c r="AV135" i="2"/>
  <c r="AU135" i="2"/>
  <c r="AT135" i="2"/>
  <c r="AR135" i="2"/>
  <c r="AQ135" i="2"/>
  <c r="AP135" i="2"/>
  <c r="AO135" i="2"/>
  <c r="AN135" i="2"/>
  <c r="AM135" i="2"/>
  <c r="AL135" i="2"/>
  <c r="AK135" i="2"/>
  <c r="AJ135" i="2"/>
  <c r="AI135" i="2"/>
  <c r="AH135" i="2"/>
  <c r="AG135" i="2"/>
  <c r="BI134" i="2"/>
  <c r="BH134" i="2"/>
  <c r="BG134" i="2"/>
  <c r="BF134" i="2"/>
  <c r="BE134" i="2"/>
  <c r="BD134" i="2"/>
  <c r="BC134" i="2"/>
  <c r="BB134" i="2"/>
  <c r="BA134" i="2"/>
  <c r="AZ134" i="2"/>
  <c r="AY134" i="2"/>
  <c r="AX134" i="2"/>
  <c r="AW134" i="2"/>
  <c r="AV134" i="2"/>
  <c r="AU134" i="2"/>
  <c r="AT134" i="2"/>
  <c r="AR134" i="2"/>
  <c r="AQ134" i="2"/>
  <c r="AP134" i="2"/>
  <c r="AO134" i="2"/>
  <c r="AN134" i="2"/>
  <c r="AM134" i="2"/>
  <c r="AL134" i="2"/>
  <c r="AK134" i="2"/>
  <c r="AJ134" i="2"/>
  <c r="AI134" i="2"/>
  <c r="AH134" i="2"/>
  <c r="AG134" i="2"/>
  <c r="BI133" i="2"/>
  <c r="BH133" i="2"/>
  <c r="BG133" i="2"/>
  <c r="BF133" i="2"/>
  <c r="BE133" i="2"/>
  <c r="BD133" i="2"/>
  <c r="BC133" i="2"/>
  <c r="BB133" i="2"/>
  <c r="BA133" i="2"/>
  <c r="AZ133" i="2"/>
  <c r="AY133" i="2"/>
  <c r="AX133" i="2"/>
  <c r="AW133" i="2"/>
  <c r="AV133" i="2"/>
  <c r="AU133" i="2"/>
  <c r="AT133" i="2"/>
  <c r="AR133" i="2"/>
  <c r="AQ133" i="2"/>
  <c r="AP133" i="2"/>
  <c r="AO133" i="2"/>
  <c r="AN133" i="2"/>
  <c r="AM133" i="2"/>
  <c r="AL133" i="2"/>
  <c r="AK133" i="2"/>
  <c r="AJ133" i="2"/>
  <c r="AI133" i="2"/>
  <c r="AH133" i="2"/>
  <c r="AG133" i="2"/>
  <c r="BI132" i="2"/>
  <c r="BH132" i="2"/>
  <c r="BG132" i="2"/>
  <c r="BF132" i="2"/>
  <c r="BE132" i="2"/>
  <c r="BD132" i="2"/>
  <c r="BC132" i="2"/>
  <c r="BB132" i="2"/>
  <c r="BA132" i="2"/>
  <c r="AZ132" i="2"/>
  <c r="AY132" i="2"/>
  <c r="AX132" i="2"/>
  <c r="AW132" i="2"/>
  <c r="AV132" i="2"/>
  <c r="AU132" i="2"/>
  <c r="AT132" i="2"/>
  <c r="AR132" i="2"/>
  <c r="AQ132" i="2"/>
  <c r="AP132" i="2"/>
  <c r="AO132" i="2"/>
  <c r="AN132" i="2"/>
  <c r="AM132" i="2"/>
  <c r="AL132" i="2"/>
  <c r="AK132" i="2"/>
  <c r="AJ132" i="2"/>
  <c r="AI132" i="2"/>
  <c r="AH132" i="2"/>
  <c r="AG132" i="2"/>
  <c r="BI131" i="2"/>
  <c r="BH131" i="2"/>
  <c r="BG131" i="2"/>
  <c r="BF131" i="2"/>
  <c r="BE131" i="2"/>
  <c r="BD131" i="2"/>
  <c r="BC131" i="2"/>
  <c r="BB131" i="2"/>
  <c r="BA131" i="2"/>
  <c r="AZ131" i="2"/>
  <c r="AY131" i="2"/>
  <c r="AX131" i="2"/>
  <c r="AW131" i="2"/>
  <c r="AV131" i="2"/>
  <c r="AU131" i="2"/>
  <c r="AT131" i="2"/>
  <c r="AR131" i="2"/>
  <c r="AQ131" i="2"/>
  <c r="AP131" i="2"/>
  <c r="AO131" i="2"/>
  <c r="AN131" i="2"/>
  <c r="AM131" i="2"/>
  <c r="AL131" i="2"/>
  <c r="AK131" i="2"/>
  <c r="AJ131" i="2"/>
  <c r="AI131" i="2"/>
  <c r="AH131" i="2"/>
  <c r="AG131" i="2"/>
  <c r="BI130" i="2"/>
  <c r="BH130" i="2"/>
  <c r="BG130" i="2"/>
  <c r="BF130" i="2"/>
  <c r="BE130" i="2"/>
  <c r="BD130" i="2"/>
  <c r="BC130" i="2"/>
  <c r="BB130" i="2"/>
  <c r="BA130" i="2"/>
  <c r="AZ130" i="2"/>
  <c r="AY130" i="2"/>
  <c r="AX130" i="2"/>
  <c r="AW130" i="2"/>
  <c r="AV130" i="2"/>
  <c r="AU130" i="2"/>
  <c r="AT130" i="2"/>
  <c r="AR130" i="2"/>
  <c r="AQ130" i="2"/>
  <c r="AP130" i="2"/>
  <c r="AO130" i="2"/>
  <c r="AN130" i="2"/>
  <c r="AM130" i="2"/>
  <c r="AL130" i="2"/>
  <c r="AK130" i="2"/>
  <c r="AJ130" i="2"/>
  <c r="AI130" i="2"/>
  <c r="AH130" i="2"/>
  <c r="AG130" i="2"/>
  <c r="BI129" i="2"/>
  <c r="BH129" i="2"/>
  <c r="BG129" i="2"/>
  <c r="BF129" i="2"/>
  <c r="BE129" i="2"/>
  <c r="BD129" i="2"/>
  <c r="BC129" i="2"/>
  <c r="BB129" i="2"/>
  <c r="BA129" i="2"/>
  <c r="AZ129" i="2"/>
  <c r="AY129" i="2"/>
  <c r="AX129" i="2"/>
  <c r="AW129" i="2"/>
  <c r="AV129" i="2"/>
  <c r="AU129" i="2"/>
  <c r="AT129" i="2"/>
  <c r="AR129" i="2"/>
  <c r="AQ129" i="2"/>
  <c r="AP129" i="2"/>
  <c r="AO129" i="2"/>
  <c r="AN129" i="2"/>
  <c r="AM129" i="2"/>
  <c r="AL129" i="2"/>
  <c r="AK129" i="2"/>
  <c r="AJ129" i="2"/>
  <c r="AI129" i="2"/>
  <c r="AH129" i="2"/>
  <c r="AG129" i="2"/>
  <c r="BI128" i="2"/>
  <c r="BH128" i="2"/>
  <c r="BG128" i="2"/>
  <c r="BF128" i="2"/>
  <c r="BE128" i="2"/>
  <c r="BD128" i="2"/>
  <c r="BC128" i="2"/>
  <c r="BB128" i="2"/>
  <c r="BA128" i="2"/>
  <c r="AZ128" i="2"/>
  <c r="AY128" i="2"/>
  <c r="AX128" i="2"/>
  <c r="AW128" i="2"/>
  <c r="AV128" i="2"/>
  <c r="AU128" i="2"/>
  <c r="AT128" i="2"/>
  <c r="AR128" i="2"/>
  <c r="AQ128" i="2"/>
  <c r="AP128" i="2"/>
  <c r="AO128" i="2"/>
  <c r="AN128" i="2"/>
  <c r="AM128" i="2"/>
  <c r="AL128" i="2"/>
  <c r="AK128" i="2"/>
  <c r="AJ128" i="2"/>
  <c r="AI128" i="2"/>
  <c r="AH128" i="2"/>
  <c r="AG128" i="2"/>
  <c r="BI127" i="2"/>
  <c r="BH127" i="2"/>
  <c r="BG127" i="2"/>
  <c r="BF127" i="2"/>
  <c r="BE127" i="2"/>
  <c r="BD127" i="2"/>
  <c r="BC127" i="2"/>
  <c r="BB127" i="2"/>
  <c r="BA127" i="2"/>
  <c r="AZ127" i="2"/>
  <c r="AY127" i="2"/>
  <c r="AX127" i="2"/>
  <c r="AW127" i="2"/>
  <c r="AV127" i="2"/>
  <c r="AU127" i="2"/>
  <c r="AT127" i="2"/>
  <c r="AR127" i="2"/>
  <c r="AQ127" i="2"/>
  <c r="AP127" i="2"/>
  <c r="AO127" i="2"/>
  <c r="AN127" i="2"/>
  <c r="AM127" i="2"/>
  <c r="AL127" i="2"/>
  <c r="AK127" i="2"/>
  <c r="AJ127" i="2"/>
  <c r="AI127" i="2"/>
  <c r="AH127" i="2"/>
  <c r="AG127" i="2"/>
  <c r="BI126" i="2"/>
  <c r="BH126" i="2"/>
  <c r="BG126" i="2"/>
  <c r="BF126" i="2"/>
  <c r="BE126" i="2"/>
  <c r="BD126" i="2"/>
  <c r="BC126" i="2"/>
  <c r="BB126" i="2"/>
  <c r="BA126" i="2"/>
  <c r="AZ126" i="2"/>
  <c r="AY126" i="2"/>
  <c r="AX126" i="2"/>
  <c r="AW126" i="2"/>
  <c r="AV126" i="2"/>
  <c r="AU126" i="2"/>
  <c r="AT126" i="2"/>
  <c r="AR126" i="2"/>
  <c r="AQ126" i="2"/>
  <c r="AP126" i="2"/>
  <c r="AO126" i="2"/>
  <c r="AN126" i="2"/>
  <c r="AM126" i="2"/>
  <c r="AL126" i="2"/>
  <c r="AK126" i="2"/>
  <c r="AJ126" i="2"/>
  <c r="AI126" i="2"/>
  <c r="AH126" i="2"/>
  <c r="AG126" i="2"/>
  <c r="BI125" i="2"/>
  <c r="BH125" i="2"/>
  <c r="BG125" i="2"/>
  <c r="BF125" i="2"/>
  <c r="BE125" i="2"/>
  <c r="BD125" i="2"/>
  <c r="BC125" i="2"/>
  <c r="BB125" i="2"/>
  <c r="BA125" i="2"/>
  <c r="AZ125" i="2"/>
  <c r="AY125" i="2"/>
  <c r="AX125" i="2"/>
  <c r="AW125" i="2"/>
  <c r="AV125" i="2"/>
  <c r="AU125" i="2"/>
  <c r="AT125" i="2"/>
  <c r="AR125" i="2"/>
  <c r="AQ125" i="2"/>
  <c r="AP125" i="2"/>
  <c r="AO125" i="2"/>
  <c r="AN125" i="2"/>
  <c r="AM125" i="2"/>
  <c r="AL125" i="2"/>
  <c r="AK125" i="2"/>
  <c r="AJ125" i="2"/>
  <c r="AI125" i="2"/>
  <c r="AH125" i="2"/>
  <c r="AG125" i="2"/>
  <c r="BI124" i="2"/>
  <c r="BH124" i="2"/>
  <c r="BG124" i="2"/>
  <c r="BF124" i="2"/>
  <c r="BE124" i="2"/>
  <c r="BD124" i="2"/>
  <c r="BC124" i="2"/>
  <c r="BB124" i="2"/>
  <c r="BA124" i="2"/>
  <c r="AZ124" i="2"/>
  <c r="AY124" i="2"/>
  <c r="AX124" i="2"/>
  <c r="AW124" i="2"/>
  <c r="AV124" i="2"/>
  <c r="AU124" i="2"/>
  <c r="AT124" i="2"/>
  <c r="AR124" i="2"/>
  <c r="AQ124" i="2"/>
  <c r="AP124" i="2"/>
  <c r="AO124" i="2"/>
  <c r="AN124" i="2"/>
  <c r="AM124" i="2"/>
  <c r="AL124" i="2"/>
  <c r="AK124" i="2"/>
  <c r="AJ124" i="2"/>
  <c r="AI124" i="2"/>
  <c r="AH124" i="2"/>
  <c r="AG124" i="2"/>
  <c r="BI123" i="2"/>
  <c r="BH123" i="2"/>
  <c r="BG123" i="2"/>
  <c r="BF123" i="2"/>
  <c r="BE123" i="2"/>
  <c r="BD123" i="2"/>
  <c r="BC123" i="2"/>
  <c r="BB123" i="2"/>
  <c r="BA123" i="2"/>
  <c r="AZ123" i="2"/>
  <c r="AY123" i="2"/>
  <c r="AX123" i="2"/>
  <c r="AW123" i="2"/>
  <c r="AV123" i="2"/>
  <c r="AU123" i="2"/>
  <c r="AT123" i="2"/>
  <c r="AR123" i="2"/>
  <c r="AQ123" i="2"/>
  <c r="AP123" i="2"/>
  <c r="AO123" i="2"/>
  <c r="AN123" i="2"/>
  <c r="AM123" i="2"/>
  <c r="AL123" i="2"/>
  <c r="AK123" i="2"/>
  <c r="AJ123" i="2"/>
  <c r="AI123" i="2"/>
  <c r="AH123" i="2"/>
  <c r="AG123" i="2"/>
  <c r="BI122" i="2"/>
  <c r="BH122" i="2"/>
  <c r="BG122" i="2"/>
  <c r="BF122" i="2"/>
  <c r="BE122" i="2"/>
  <c r="BD122" i="2"/>
  <c r="BC122" i="2"/>
  <c r="BB122" i="2"/>
  <c r="BA122" i="2"/>
  <c r="AZ122" i="2"/>
  <c r="AY122" i="2"/>
  <c r="AX122" i="2"/>
  <c r="AW122" i="2"/>
  <c r="AV122" i="2"/>
  <c r="AU122" i="2"/>
  <c r="AT122" i="2"/>
  <c r="AR122" i="2"/>
  <c r="AQ122" i="2"/>
  <c r="AP122" i="2"/>
  <c r="AO122" i="2"/>
  <c r="AN122" i="2"/>
  <c r="AM122" i="2"/>
  <c r="AL122" i="2"/>
  <c r="AK122" i="2"/>
  <c r="AJ122" i="2"/>
  <c r="AI122" i="2"/>
  <c r="AH122" i="2"/>
  <c r="AG122" i="2"/>
  <c r="BI121" i="2"/>
  <c r="BH121" i="2"/>
  <c r="BG121" i="2"/>
  <c r="BF121" i="2"/>
  <c r="BE121" i="2"/>
  <c r="BD121" i="2"/>
  <c r="BC121" i="2"/>
  <c r="BB121" i="2"/>
  <c r="BA121" i="2"/>
  <c r="AZ121" i="2"/>
  <c r="AY121" i="2"/>
  <c r="AX121" i="2"/>
  <c r="AW121" i="2"/>
  <c r="AV121" i="2"/>
  <c r="AU121" i="2"/>
  <c r="AT121" i="2"/>
  <c r="AR121" i="2"/>
  <c r="AQ121" i="2"/>
  <c r="AP121" i="2"/>
  <c r="AO121" i="2"/>
  <c r="AN121" i="2"/>
  <c r="AM121" i="2"/>
  <c r="AL121" i="2"/>
  <c r="AK121" i="2"/>
  <c r="AJ121" i="2"/>
  <c r="AI121" i="2"/>
  <c r="AH121" i="2"/>
  <c r="AG121" i="2"/>
  <c r="BI120" i="2"/>
  <c r="BH120" i="2"/>
  <c r="BG120" i="2"/>
  <c r="BF120" i="2"/>
  <c r="BE120" i="2"/>
  <c r="BD120" i="2"/>
  <c r="BC120" i="2"/>
  <c r="BB120" i="2"/>
  <c r="BA120" i="2"/>
  <c r="AZ120" i="2"/>
  <c r="AY120" i="2"/>
  <c r="AX120" i="2"/>
  <c r="AW120" i="2"/>
  <c r="AV120" i="2"/>
  <c r="AU120" i="2"/>
  <c r="AT120" i="2"/>
  <c r="AR120" i="2"/>
  <c r="AQ120" i="2"/>
  <c r="AP120" i="2"/>
  <c r="AO120" i="2"/>
  <c r="AN120" i="2"/>
  <c r="AM120" i="2"/>
  <c r="AL120" i="2"/>
  <c r="AK120" i="2"/>
  <c r="AJ120" i="2"/>
  <c r="AI120" i="2"/>
  <c r="AH120" i="2"/>
  <c r="AG120" i="2"/>
  <c r="BI119" i="2"/>
  <c r="BH119" i="2"/>
  <c r="BG119" i="2"/>
  <c r="BF119" i="2"/>
  <c r="BE119" i="2"/>
  <c r="BD119" i="2"/>
  <c r="BC119" i="2"/>
  <c r="BB119" i="2"/>
  <c r="BA119" i="2"/>
  <c r="AZ119" i="2"/>
  <c r="AY119" i="2"/>
  <c r="AX119" i="2"/>
  <c r="AW119" i="2"/>
  <c r="AV119" i="2"/>
  <c r="AU119" i="2"/>
  <c r="AT119" i="2"/>
  <c r="AR119" i="2"/>
  <c r="AQ119" i="2"/>
  <c r="AP119" i="2"/>
  <c r="AO119" i="2"/>
  <c r="AN119" i="2"/>
  <c r="AM119" i="2"/>
  <c r="AL119" i="2"/>
  <c r="AK119" i="2"/>
  <c r="AJ119" i="2"/>
  <c r="AI119" i="2"/>
  <c r="AH119" i="2"/>
  <c r="AG119" i="2"/>
  <c r="BI118" i="2"/>
  <c r="BH118" i="2"/>
  <c r="BG118" i="2"/>
  <c r="BF118" i="2"/>
  <c r="BE118" i="2"/>
  <c r="BD118" i="2"/>
  <c r="BC118" i="2"/>
  <c r="BB118" i="2"/>
  <c r="BA118" i="2"/>
  <c r="AZ118" i="2"/>
  <c r="AY118" i="2"/>
  <c r="AX118" i="2"/>
  <c r="AW118" i="2"/>
  <c r="AV118" i="2"/>
  <c r="AU118" i="2"/>
  <c r="AT118" i="2"/>
  <c r="AR118" i="2"/>
  <c r="AQ118" i="2"/>
  <c r="AP118" i="2"/>
  <c r="AO118" i="2"/>
  <c r="AN118" i="2"/>
  <c r="AM118" i="2"/>
  <c r="AL118" i="2"/>
  <c r="AK118" i="2"/>
  <c r="AJ118" i="2"/>
  <c r="AI118" i="2"/>
  <c r="AH118" i="2"/>
  <c r="AG118" i="2"/>
  <c r="BI117" i="2"/>
  <c r="BH117" i="2"/>
  <c r="BG117" i="2"/>
  <c r="BF117" i="2"/>
  <c r="BE117" i="2"/>
  <c r="BD117" i="2"/>
  <c r="BC117" i="2"/>
  <c r="BB117" i="2"/>
  <c r="BA117" i="2"/>
  <c r="AZ117" i="2"/>
  <c r="AY117" i="2"/>
  <c r="AX117" i="2"/>
  <c r="AW117" i="2"/>
  <c r="AV117" i="2"/>
  <c r="AU117" i="2"/>
  <c r="AT117" i="2"/>
  <c r="AR117" i="2"/>
  <c r="AQ117" i="2"/>
  <c r="AP117" i="2"/>
  <c r="AO117" i="2"/>
  <c r="AN117" i="2"/>
  <c r="AM117" i="2"/>
  <c r="AL117" i="2"/>
  <c r="AK117" i="2"/>
  <c r="AJ117" i="2"/>
  <c r="AI117" i="2"/>
  <c r="AH117" i="2"/>
  <c r="AG117" i="2"/>
  <c r="AW116" i="2"/>
  <c r="AV116" i="2"/>
  <c r="AU116" i="2"/>
  <c r="AT116" i="2"/>
  <c r="AR116" i="2"/>
  <c r="AQ116" i="2"/>
  <c r="AP116" i="2"/>
  <c r="AO116" i="2"/>
  <c r="AN116" i="2"/>
  <c r="AM116" i="2"/>
  <c r="AL116" i="2"/>
  <c r="AK116" i="2"/>
  <c r="AJ116" i="2"/>
  <c r="AI116" i="2"/>
  <c r="AH116" i="2"/>
  <c r="AG116" i="2"/>
  <c r="BH116" i="2"/>
  <c r="BI115" i="2"/>
  <c r="BH115" i="2"/>
  <c r="BG115" i="2"/>
  <c r="BF115" i="2"/>
  <c r="BE115" i="2"/>
  <c r="BD115" i="2"/>
  <c r="BC115" i="2"/>
  <c r="BB115" i="2"/>
  <c r="BA115" i="2"/>
  <c r="AZ115" i="2"/>
  <c r="AY115" i="2"/>
  <c r="AX115" i="2"/>
  <c r="AW115" i="2"/>
  <c r="AV115" i="2"/>
  <c r="AU115" i="2"/>
  <c r="AT115" i="2"/>
  <c r="AR115" i="2"/>
  <c r="AQ115" i="2"/>
  <c r="AP115" i="2"/>
  <c r="AO115" i="2"/>
  <c r="AN115" i="2"/>
  <c r="AM115" i="2"/>
  <c r="AL115" i="2"/>
  <c r="AK115" i="2"/>
  <c r="AJ115" i="2"/>
  <c r="AI115" i="2"/>
  <c r="AH115" i="2"/>
  <c r="AG115" i="2"/>
  <c r="BI114" i="2"/>
  <c r="BH114" i="2"/>
  <c r="BG114" i="2"/>
  <c r="BF114" i="2"/>
  <c r="BE114" i="2"/>
  <c r="BD114" i="2"/>
  <c r="BC114" i="2"/>
  <c r="BB114" i="2"/>
  <c r="BA114" i="2"/>
  <c r="AZ114" i="2"/>
  <c r="AY114" i="2"/>
  <c r="AX114" i="2"/>
  <c r="AW114" i="2"/>
  <c r="AV114" i="2"/>
  <c r="AU114" i="2"/>
  <c r="AT114" i="2"/>
  <c r="AR114" i="2"/>
  <c r="AQ114" i="2"/>
  <c r="AP114" i="2"/>
  <c r="AO114" i="2"/>
  <c r="AN114" i="2"/>
  <c r="AM114" i="2"/>
  <c r="AL114" i="2"/>
  <c r="AK114" i="2"/>
  <c r="AJ114" i="2"/>
  <c r="AI114" i="2"/>
  <c r="AH114" i="2"/>
  <c r="AG114" i="2"/>
  <c r="BI113" i="2"/>
  <c r="BH113" i="2"/>
  <c r="BG113" i="2"/>
  <c r="BF113" i="2"/>
  <c r="BE113" i="2"/>
  <c r="BD113" i="2"/>
  <c r="BC113" i="2"/>
  <c r="BB113" i="2"/>
  <c r="BA113" i="2"/>
  <c r="AZ113" i="2"/>
  <c r="AY113" i="2"/>
  <c r="AX113" i="2"/>
  <c r="AW113" i="2"/>
  <c r="AV113" i="2"/>
  <c r="AU113" i="2"/>
  <c r="AT113" i="2"/>
  <c r="AR113" i="2"/>
  <c r="AQ113" i="2"/>
  <c r="AP113" i="2"/>
  <c r="AO113" i="2"/>
  <c r="AN113" i="2"/>
  <c r="AM113" i="2"/>
  <c r="AL113" i="2"/>
  <c r="AK113" i="2"/>
  <c r="AJ113" i="2"/>
  <c r="AI113" i="2"/>
  <c r="AH113" i="2"/>
  <c r="AG113" i="2"/>
  <c r="BI112" i="2"/>
  <c r="BH112" i="2"/>
  <c r="BG112" i="2"/>
  <c r="BF112" i="2"/>
  <c r="BE112" i="2"/>
  <c r="BD112" i="2"/>
  <c r="BC112" i="2"/>
  <c r="BB112" i="2"/>
  <c r="BA112" i="2"/>
  <c r="AZ112" i="2"/>
  <c r="AY112" i="2"/>
  <c r="AX112" i="2"/>
  <c r="AW112" i="2"/>
  <c r="AV112" i="2"/>
  <c r="AU112" i="2"/>
  <c r="AT112" i="2"/>
  <c r="AR112" i="2"/>
  <c r="AQ112" i="2"/>
  <c r="AP112" i="2"/>
  <c r="AO112" i="2"/>
  <c r="AN112" i="2"/>
  <c r="AM112" i="2"/>
  <c r="AL112" i="2"/>
  <c r="AK112" i="2"/>
  <c r="AJ112" i="2"/>
  <c r="AI112" i="2"/>
  <c r="AH112" i="2"/>
  <c r="AG112" i="2"/>
  <c r="BI111" i="2"/>
  <c r="BH111" i="2"/>
  <c r="BG111" i="2"/>
  <c r="BF111" i="2"/>
  <c r="BE111" i="2"/>
  <c r="BD111" i="2"/>
  <c r="BC111" i="2"/>
  <c r="BB111" i="2"/>
  <c r="BA111" i="2"/>
  <c r="AZ111" i="2"/>
  <c r="AY111" i="2"/>
  <c r="AX111" i="2"/>
  <c r="AW111" i="2"/>
  <c r="AV111" i="2"/>
  <c r="AU111" i="2"/>
  <c r="AT111" i="2"/>
  <c r="AR111" i="2"/>
  <c r="AQ111" i="2"/>
  <c r="AP111" i="2"/>
  <c r="AO111" i="2"/>
  <c r="AN111" i="2"/>
  <c r="AM111" i="2"/>
  <c r="AL111" i="2"/>
  <c r="AK111" i="2"/>
  <c r="AJ111" i="2"/>
  <c r="AI111" i="2"/>
  <c r="AH111" i="2"/>
  <c r="AG111" i="2"/>
  <c r="BI110" i="2"/>
  <c r="BH110" i="2"/>
  <c r="BG110" i="2"/>
  <c r="BF110" i="2"/>
  <c r="BE110" i="2"/>
  <c r="BD110" i="2"/>
  <c r="BC110" i="2"/>
  <c r="BB110" i="2"/>
  <c r="BA110" i="2"/>
  <c r="AZ110" i="2"/>
  <c r="AY110" i="2"/>
  <c r="AX110" i="2"/>
  <c r="AW110" i="2"/>
  <c r="AV110" i="2"/>
  <c r="AU110" i="2"/>
  <c r="AT110" i="2"/>
  <c r="AR110" i="2"/>
  <c r="AQ110" i="2"/>
  <c r="AP110" i="2"/>
  <c r="AO110" i="2"/>
  <c r="AN110" i="2"/>
  <c r="AM110" i="2"/>
  <c r="AL110" i="2"/>
  <c r="AK110" i="2"/>
  <c r="AJ110" i="2"/>
  <c r="AI110" i="2"/>
  <c r="AH110" i="2"/>
  <c r="AG110" i="2"/>
  <c r="BI109" i="2"/>
  <c r="BH109" i="2"/>
  <c r="BG109" i="2"/>
  <c r="BF109" i="2"/>
  <c r="BE109" i="2"/>
  <c r="BD109" i="2"/>
  <c r="BC109" i="2"/>
  <c r="BB109" i="2"/>
  <c r="BA109" i="2"/>
  <c r="AZ109" i="2"/>
  <c r="AY109" i="2"/>
  <c r="AX109" i="2"/>
  <c r="AW109" i="2"/>
  <c r="AV109" i="2"/>
  <c r="AU109" i="2"/>
  <c r="AT109" i="2"/>
  <c r="AR109" i="2"/>
  <c r="AQ109" i="2"/>
  <c r="AP109" i="2"/>
  <c r="AO109" i="2"/>
  <c r="AN109" i="2"/>
  <c r="AM109" i="2"/>
  <c r="AL109" i="2"/>
  <c r="AK109" i="2"/>
  <c r="AJ109" i="2"/>
  <c r="AI109" i="2"/>
  <c r="AH109" i="2"/>
  <c r="AG109" i="2"/>
  <c r="BI108" i="2"/>
  <c r="BH108" i="2"/>
  <c r="BG108" i="2"/>
  <c r="BF108" i="2"/>
  <c r="BE108" i="2"/>
  <c r="BD108" i="2"/>
  <c r="BC108" i="2"/>
  <c r="BB108" i="2"/>
  <c r="BA108" i="2"/>
  <c r="AZ108" i="2"/>
  <c r="AY108" i="2"/>
  <c r="AX108" i="2"/>
  <c r="AW108" i="2"/>
  <c r="AV108" i="2"/>
  <c r="AU108" i="2"/>
  <c r="AT108" i="2"/>
  <c r="AR108" i="2"/>
  <c r="AQ108" i="2"/>
  <c r="AP108" i="2"/>
  <c r="AO108" i="2"/>
  <c r="AN108" i="2"/>
  <c r="AM108" i="2"/>
  <c r="AL108" i="2"/>
  <c r="AK108" i="2"/>
  <c r="AJ108" i="2"/>
  <c r="AI108" i="2"/>
  <c r="AH108" i="2"/>
  <c r="AG108" i="2"/>
  <c r="BI107" i="2"/>
  <c r="BH107" i="2"/>
  <c r="BG107" i="2"/>
  <c r="BF107" i="2"/>
  <c r="BE107" i="2"/>
  <c r="BD107" i="2"/>
  <c r="BC107" i="2"/>
  <c r="BB107" i="2"/>
  <c r="BA107" i="2"/>
  <c r="AZ107" i="2"/>
  <c r="AY107" i="2"/>
  <c r="AX107" i="2"/>
  <c r="AW107" i="2"/>
  <c r="AV107" i="2"/>
  <c r="AU107" i="2"/>
  <c r="AT107" i="2"/>
  <c r="AR107" i="2"/>
  <c r="AQ107" i="2"/>
  <c r="AP107" i="2"/>
  <c r="AO107" i="2"/>
  <c r="AN107" i="2"/>
  <c r="AM107" i="2"/>
  <c r="AL107" i="2"/>
  <c r="AK107" i="2"/>
  <c r="AJ107" i="2"/>
  <c r="AI107" i="2"/>
  <c r="AH107" i="2"/>
  <c r="AG107" i="2"/>
  <c r="BI106" i="2"/>
  <c r="BH106" i="2"/>
  <c r="BG106" i="2"/>
  <c r="BF106" i="2"/>
  <c r="BE106" i="2"/>
  <c r="BD106" i="2"/>
  <c r="BC106" i="2"/>
  <c r="BB106" i="2"/>
  <c r="BA106" i="2"/>
  <c r="AZ106" i="2"/>
  <c r="AY106" i="2"/>
  <c r="AX106" i="2"/>
  <c r="AW106" i="2"/>
  <c r="AV106" i="2"/>
  <c r="AU106" i="2"/>
  <c r="AT106" i="2"/>
  <c r="AR106" i="2"/>
  <c r="AQ106" i="2"/>
  <c r="AP106" i="2"/>
  <c r="AO106" i="2"/>
  <c r="AN106" i="2"/>
  <c r="AM106" i="2"/>
  <c r="AL106" i="2"/>
  <c r="AK106" i="2"/>
  <c r="AJ106" i="2"/>
  <c r="AI106" i="2"/>
  <c r="AH106" i="2"/>
  <c r="AG106" i="2"/>
  <c r="BI105" i="2"/>
  <c r="BH105" i="2"/>
  <c r="BG105" i="2"/>
  <c r="BF105" i="2"/>
  <c r="BE105" i="2"/>
  <c r="BD105" i="2"/>
  <c r="BC105" i="2"/>
  <c r="BB105" i="2"/>
  <c r="BA105" i="2"/>
  <c r="AZ105" i="2"/>
  <c r="AY105" i="2"/>
  <c r="AX105" i="2"/>
  <c r="AW105" i="2"/>
  <c r="AV105" i="2"/>
  <c r="AU105" i="2"/>
  <c r="AT105" i="2"/>
  <c r="AR105" i="2"/>
  <c r="AQ105" i="2"/>
  <c r="AP105" i="2"/>
  <c r="AO105" i="2"/>
  <c r="AN105" i="2"/>
  <c r="AM105" i="2"/>
  <c r="AL105" i="2"/>
  <c r="AK105" i="2"/>
  <c r="AJ105" i="2"/>
  <c r="AI105" i="2"/>
  <c r="AH105" i="2"/>
  <c r="AG105" i="2"/>
  <c r="BI104" i="2"/>
  <c r="BH104" i="2"/>
  <c r="BG104" i="2"/>
  <c r="BF104" i="2"/>
  <c r="BE104" i="2"/>
  <c r="BD104" i="2"/>
  <c r="BC104" i="2"/>
  <c r="BB104" i="2"/>
  <c r="BA104" i="2"/>
  <c r="AZ104" i="2"/>
  <c r="AY104" i="2"/>
  <c r="AX104" i="2"/>
  <c r="AW104" i="2"/>
  <c r="AV104" i="2"/>
  <c r="AU104" i="2"/>
  <c r="AT104" i="2"/>
  <c r="AR104" i="2"/>
  <c r="AQ104" i="2"/>
  <c r="AP104" i="2"/>
  <c r="AO104" i="2"/>
  <c r="AN104" i="2"/>
  <c r="AM104" i="2"/>
  <c r="AL104" i="2"/>
  <c r="AK104" i="2"/>
  <c r="AJ104" i="2"/>
  <c r="AI104" i="2"/>
  <c r="AH104" i="2"/>
  <c r="AG104" i="2"/>
  <c r="BI103" i="2"/>
  <c r="BH103" i="2"/>
  <c r="BG103" i="2"/>
  <c r="BF103" i="2"/>
  <c r="BE103" i="2"/>
  <c r="BD103" i="2"/>
  <c r="BC103" i="2"/>
  <c r="BB103" i="2"/>
  <c r="BA103" i="2"/>
  <c r="AZ103" i="2"/>
  <c r="AY103" i="2"/>
  <c r="AX103" i="2"/>
  <c r="AW103" i="2"/>
  <c r="AV103" i="2"/>
  <c r="AU103" i="2"/>
  <c r="AT103" i="2"/>
  <c r="AR103" i="2"/>
  <c r="AQ103" i="2"/>
  <c r="AP103" i="2"/>
  <c r="AO103" i="2"/>
  <c r="AN103" i="2"/>
  <c r="AM103" i="2"/>
  <c r="AL103" i="2"/>
  <c r="AK103" i="2"/>
  <c r="AJ103" i="2"/>
  <c r="AI103" i="2"/>
  <c r="AH103" i="2"/>
  <c r="AG103" i="2"/>
  <c r="BI102" i="2"/>
  <c r="BH102" i="2"/>
  <c r="BG102" i="2"/>
  <c r="BF102" i="2"/>
  <c r="BE102" i="2"/>
  <c r="BD102" i="2"/>
  <c r="BC102" i="2"/>
  <c r="BB102" i="2"/>
  <c r="BA102" i="2"/>
  <c r="AZ102" i="2"/>
  <c r="AY102" i="2"/>
  <c r="AX102" i="2"/>
  <c r="AW102" i="2"/>
  <c r="AV102" i="2"/>
  <c r="AU102" i="2"/>
  <c r="AT102" i="2"/>
  <c r="AR102" i="2"/>
  <c r="AQ102" i="2"/>
  <c r="AP102" i="2"/>
  <c r="AO102" i="2"/>
  <c r="AN102" i="2"/>
  <c r="AM102" i="2"/>
  <c r="AL102" i="2"/>
  <c r="AK102" i="2"/>
  <c r="AJ102" i="2"/>
  <c r="AI102" i="2"/>
  <c r="AH102" i="2"/>
  <c r="AG102" i="2"/>
  <c r="BI101" i="2"/>
  <c r="BH101" i="2"/>
  <c r="BG101" i="2"/>
  <c r="BF101" i="2"/>
  <c r="BE101" i="2"/>
  <c r="BD101" i="2"/>
  <c r="BC101" i="2"/>
  <c r="BB101" i="2"/>
  <c r="BA101" i="2"/>
  <c r="AZ101" i="2"/>
  <c r="AY101" i="2"/>
  <c r="AX101" i="2"/>
  <c r="AW101" i="2"/>
  <c r="AV101" i="2"/>
  <c r="AU101" i="2"/>
  <c r="AT101" i="2"/>
  <c r="AR101" i="2"/>
  <c r="AQ101" i="2"/>
  <c r="AP101" i="2"/>
  <c r="AO101" i="2"/>
  <c r="AN101" i="2"/>
  <c r="AM101" i="2"/>
  <c r="AL101" i="2"/>
  <c r="AK101" i="2"/>
  <c r="AJ101" i="2"/>
  <c r="AI101" i="2"/>
  <c r="AH101" i="2"/>
  <c r="AG101" i="2"/>
  <c r="BI100" i="2"/>
  <c r="BH100" i="2"/>
  <c r="BG100" i="2"/>
  <c r="BF100" i="2"/>
  <c r="BE100" i="2"/>
  <c r="BD100" i="2"/>
  <c r="BC100" i="2"/>
  <c r="BB100" i="2"/>
  <c r="BA100" i="2"/>
  <c r="AZ100" i="2"/>
  <c r="AY100" i="2"/>
  <c r="AX100" i="2"/>
  <c r="AW100" i="2"/>
  <c r="AV100" i="2"/>
  <c r="AU100" i="2"/>
  <c r="AT100" i="2"/>
  <c r="AR100" i="2"/>
  <c r="AQ100" i="2"/>
  <c r="AP100" i="2"/>
  <c r="AO100" i="2"/>
  <c r="AN100" i="2"/>
  <c r="AM100" i="2"/>
  <c r="AL100" i="2"/>
  <c r="AK100" i="2"/>
  <c r="AJ100" i="2"/>
  <c r="AI100" i="2"/>
  <c r="AH100" i="2"/>
  <c r="AG100" i="2"/>
  <c r="BI99" i="2"/>
  <c r="BH99" i="2"/>
  <c r="BG99" i="2"/>
  <c r="BF99" i="2"/>
  <c r="BE99" i="2"/>
  <c r="BD99" i="2"/>
  <c r="BC99" i="2"/>
  <c r="BB99" i="2"/>
  <c r="BA99" i="2"/>
  <c r="AZ99" i="2"/>
  <c r="AY99" i="2"/>
  <c r="AX99" i="2"/>
  <c r="AW99" i="2"/>
  <c r="AV99" i="2"/>
  <c r="AU99" i="2"/>
  <c r="AT99" i="2"/>
  <c r="AR99" i="2"/>
  <c r="AQ99" i="2"/>
  <c r="AP99" i="2"/>
  <c r="AO99" i="2"/>
  <c r="AN99" i="2"/>
  <c r="AM99" i="2"/>
  <c r="AL99" i="2"/>
  <c r="AK99" i="2"/>
  <c r="AJ99" i="2"/>
  <c r="AI99" i="2"/>
  <c r="AH99" i="2"/>
  <c r="AG99" i="2"/>
  <c r="BI98" i="2"/>
  <c r="BH98" i="2"/>
  <c r="BG98" i="2"/>
  <c r="BF98" i="2"/>
  <c r="BE98" i="2"/>
  <c r="BD98" i="2"/>
  <c r="BC98" i="2"/>
  <c r="BB98" i="2"/>
  <c r="BA98" i="2"/>
  <c r="AZ98" i="2"/>
  <c r="AY98" i="2"/>
  <c r="AX98" i="2"/>
  <c r="AW98" i="2"/>
  <c r="AV98" i="2"/>
  <c r="AU98" i="2"/>
  <c r="AT98" i="2"/>
  <c r="AR98" i="2"/>
  <c r="AQ98" i="2"/>
  <c r="AP98" i="2"/>
  <c r="AO98" i="2"/>
  <c r="AN98" i="2"/>
  <c r="AM98" i="2"/>
  <c r="AL98" i="2"/>
  <c r="AK98" i="2"/>
  <c r="AJ98" i="2"/>
  <c r="AI98" i="2"/>
  <c r="AH98" i="2"/>
  <c r="AG98" i="2"/>
  <c r="BI97" i="2"/>
  <c r="BH97" i="2"/>
  <c r="BG97" i="2"/>
  <c r="BF97" i="2"/>
  <c r="BE97" i="2"/>
  <c r="BD97" i="2"/>
  <c r="BC97" i="2"/>
  <c r="BB97" i="2"/>
  <c r="BA97" i="2"/>
  <c r="AZ97" i="2"/>
  <c r="AY97" i="2"/>
  <c r="AX97" i="2"/>
  <c r="AW97" i="2"/>
  <c r="AV97" i="2"/>
  <c r="AU97" i="2"/>
  <c r="AT97" i="2"/>
  <c r="AR97" i="2"/>
  <c r="AQ97" i="2"/>
  <c r="AP97" i="2"/>
  <c r="AO97" i="2"/>
  <c r="AN97" i="2"/>
  <c r="AM97" i="2"/>
  <c r="AL97" i="2"/>
  <c r="AK97" i="2"/>
  <c r="AJ97" i="2"/>
  <c r="AI97" i="2"/>
  <c r="AH97" i="2"/>
  <c r="AG97" i="2"/>
  <c r="BI96" i="2"/>
  <c r="BH96" i="2"/>
  <c r="BG96" i="2"/>
  <c r="BF96" i="2"/>
  <c r="BE96" i="2"/>
  <c r="BD96" i="2"/>
  <c r="BC96" i="2"/>
  <c r="BB96" i="2"/>
  <c r="BA96" i="2"/>
  <c r="AZ96" i="2"/>
  <c r="AY96" i="2"/>
  <c r="AX96" i="2"/>
  <c r="AW96" i="2"/>
  <c r="AV96" i="2"/>
  <c r="AU96" i="2"/>
  <c r="AT96" i="2"/>
  <c r="AR96" i="2"/>
  <c r="AQ96" i="2"/>
  <c r="AP96" i="2"/>
  <c r="AO96" i="2"/>
  <c r="AN96" i="2"/>
  <c r="AM96" i="2"/>
  <c r="AL96" i="2"/>
  <c r="AK96" i="2"/>
  <c r="AJ96" i="2"/>
  <c r="AI96" i="2"/>
  <c r="AH96" i="2"/>
  <c r="AG96" i="2"/>
  <c r="BI95" i="2"/>
  <c r="BH95" i="2"/>
  <c r="BG95" i="2"/>
  <c r="BF95" i="2"/>
  <c r="BE95" i="2"/>
  <c r="BD95" i="2"/>
  <c r="BC95" i="2"/>
  <c r="BB95" i="2"/>
  <c r="BA95" i="2"/>
  <c r="AZ95" i="2"/>
  <c r="AY95" i="2"/>
  <c r="AX95" i="2"/>
  <c r="AW95" i="2"/>
  <c r="AV95" i="2"/>
  <c r="AU95" i="2"/>
  <c r="AT95" i="2"/>
  <c r="AR95" i="2"/>
  <c r="AQ95" i="2"/>
  <c r="AP95" i="2"/>
  <c r="AO95" i="2"/>
  <c r="AN95" i="2"/>
  <c r="AM95" i="2"/>
  <c r="AL95" i="2"/>
  <c r="AK95" i="2"/>
  <c r="AJ95" i="2"/>
  <c r="AI95" i="2"/>
  <c r="AH95" i="2"/>
  <c r="AG95" i="2"/>
  <c r="AW94" i="2"/>
  <c r="AV94" i="2"/>
  <c r="AU94" i="2"/>
  <c r="AT94" i="2"/>
  <c r="AR94" i="2"/>
  <c r="AQ94" i="2"/>
  <c r="AP94" i="2"/>
  <c r="AO94" i="2"/>
  <c r="AN94" i="2"/>
  <c r="AM94" i="2"/>
  <c r="AL94" i="2"/>
  <c r="AK94" i="2"/>
  <c r="AJ94" i="2"/>
  <c r="AI94" i="2"/>
  <c r="AH94" i="2"/>
  <c r="AG94" i="2"/>
  <c r="BI94" i="2"/>
  <c r="AW93" i="2"/>
  <c r="AV93" i="2"/>
  <c r="AU93" i="2"/>
  <c r="AT93" i="2"/>
  <c r="AR93" i="2"/>
  <c r="AQ93" i="2"/>
  <c r="AP93" i="2"/>
  <c r="AO93" i="2"/>
  <c r="AN93" i="2"/>
  <c r="AM93" i="2"/>
  <c r="AL93" i="2"/>
  <c r="AK93" i="2"/>
  <c r="AJ93" i="2"/>
  <c r="AI93" i="2"/>
  <c r="AH93" i="2"/>
  <c r="AG93" i="2"/>
  <c r="BH93" i="2"/>
  <c r="BI92" i="2"/>
  <c r="BH92" i="2"/>
  <c r="BG92" i="2"/>
  <c r="BF92" i="2"/>
  <c r="BE92" i="2"/>
  <c r="BD92" i="2"/>
  <c r="BC92" i="2"/>
  <c r="BB92" i="2"/>
  <c r="BA92" i="2"/>
  <c r="AZ92" i="2"/>
  <c r="AY92" i="2"/>
  <c r="AX92" i="2"/>
  <c r="AW92" i="2"/>
  <c r="AV92" i="2"/>
  <c r="AU92" i="2"/>
  <c r="AT92" i="2"/>
  <c r="AR92" i="2"/>
  <c r="AQ92" i="2"/>
  <c r="AP92" i="2"/>
  <c r="AO92" i="2"/>
  <c r="AN92" i="2"/>
  <c r="AM92" i="2"/>
  <c r="AL92" i="2"/>
  <c r="AK92" i="2"/>
  <c r="AJ92" i="2"/>
  <c r="AI92" i="2"/>
  <c r="AH92" i="2"/>
  <c r="AG92" i="2"/>
  <c r="BI91" i="2"/>
  <c r="BH91" i="2"/>
  <c r="BG91" i="2"/>
  <c r="BF91" i="2"/>
  <c r="BE91" i="2"/>
  <c r="BD91" i="2"/>
  <c r="BC91" i="2"/>
  <c r="BB91" i="2"/>
  <c r="BA91" i="2"/>
  <c r="AZ91" i="2"/>
  <c r="AY91" i="2"/>
  <c r="AX91" i="2"/>
  <c r="AW91" i="2"/>
  <c r="AV91" i="2"/>
  <c r="AU91" i="2"/>
  <c r="AT91" i="2"/>
  <c r="AR91" i="2"/>
  <c r="AQ91" i="2"/>
  <c r="AP91" i="2"/>
  <c r="AO91" i="2"/>
  <c r="AN91" i="2"/>
  <c r="AM91" i="2"/>
  <c r="AL91" i="2"/>
  <c r="AK91" i="2"/>
  <c r="AJ91" i="2"/>
  <c r="AI91" i="2"/>
  <c r="AH91" i="2"/>
  <c r="AG91" i="2"/>
  <c r="BI90" i="2"/>
  <c r="BH90" i="2"/>
  <c r="BG90" i="2"/>
  <c r="BF90" i="2"/>
  <c r="BE90" i="2"/>
  <c r="BD90" i="2"/>
  <c r="BC90" i="2"/>
  <c r="BB90" i="2"/>
  <c r="BA90" i="2"/>
  <c r="AZ90" i="2"/>
  <c r="AY90" i="2"/>
  <c r="AX90" i="2"/>
  <c r="AW90" i="2"/>
  <c r="AV90" i="2"/>
  <c r="AU90" i="2"/>
  <c r="AT90" i="2"/>
  <c r="AR90" i="2"/>
  <c r="AQ90" i="2"/>
  <c r="AP90" i="2"/>
  <c r="AO90" i="2"/>
  <c r="AN90" i="2"/>
  <c r="AM90" i="2"/>
  <c r="AL90" i="2"/>
  <c r="AK90" i="2"/>
  <c r="AJ90" i="2"/>
  <c r="AI90" i="2"/>
  <c r="AH90" i="2"/>
  <c r="AG90" i="2"/>
  <c r="BI89" i="2"/>
  <c r="BH89" i="2"/>
  <c r="BG89" i="2"/>
  <c r="BF89" i="2"/>
  <c r="BE89" i="2"/>
  <c r="BD89" i="2"/>
  <c r="BC89" i="2"/>
  <c r="BB89" i="2"/>
  <c r="BA89" i="2"/>
  <c r="AZ89" i="2"/>
  <c r="AY89" i="2"/>
  <c r="AX89" i="2"/>
  <c r="AW89" i="2"/>
  <c r="AV89" i="2"/>
  <c r="AU89" i="2"/>
  <c r="AT89" i="2"/>
  <c r="AR89" i="2"/>
  <c r="AQ89" i="2"/>
  <c r="AP89" i="2"/>
  <c r="AO89" i="2"/>
  <c r="AN89" i="2"/>
  <c r="AM89" i="2"/>
  <c r="AL89" i="2"/>
  <c r="AK89" i="2"/>
  <c r="AJ89" i="2"/>
  <c r="AI89" i="2"/>
  <c r="AH89" i="2"/>
  <c r="AG89" i="2"/>
  <c r="BI88" i="2"/>
  <c r="BH88" i="2"/>
  <c r="BG88" i="2"/>
  <c r="BF88" i="2"/>
  <c r="BE88" i="2"/>
  <c r="BD88" i="2"/>
  <c r="BC88" i="2"/>
  <c r="BB88" i="2"/>
  <c r="BA88" i="2"/>
  <c r="AZ88" i="2"/>
  <c r="AY88" i="2"/>
  <c r="AX88" i="2"/>
  <c r="AW88" i="2"/>
  <c r="AV88" i="2"/>
  <c r="AU88" i="2"/>
  <c r="AT88" i="2"/>
  <c r="AR88" i="2"/>
  <c r="AQ88" i="2"/>
  <c r="AP88" i="2"/>
  <c r="AO88" i="2"/>
  <c r="AN88" i="2"/>
  <c r="AM88" i="2"/>
  <c r="AL88" i="2"/>
  <c r="AK88" i="2"/>
  <c r="AJ88" i="2"/>
  <c r="AI88" i="2"/>
  <c r="AH88" i="2"/>
  <c r="AG88" i="2"/>
  <c r="AW87" i="2"/>
  <c r="AV87" i="2"/>
  <c r="AU87" i="2"/>
  <c r="AT87" i="2"/>
  <c r="AR87" i="2"/>
  <c r="AQ87" i="2"/>
  <c r="AP87" i="2"/>
  <c r="AO87" i="2"/>
  <c r="AN87" i="2"/>
  <c r="AM87" i="2"/>
  <c r="AL87" i="2"/>
  <c r="AK87" i="2"/>
  <c r="AJ87" i="2"/>
  <c r="AI87" i="2"/>
  <c r="AH87" i="2"/>
  <c r="AG87" i="2"/>
  <c r="BI87" i="2"/>
  <c r="BI86" i="2"/>
  <c r="BH86" i="2"/>
  <c r="BG86" i="2"/>
  <c r="BF86" i="2"/>
  <c r="BE86" i="2"/>
  <c r="BD86" i="2"/>
  <c r="BC86" i="2"/>
  <c r="BB86" i="2"/>
  <c r="BA86" i="2"/>
  <c r="AZ86" i="2"/>
  <c r="AY86" i="2"/>
  <c r="AX86" i="2"/>
  <c r="AW86" i="2"/>
  <c r="AV86" i="2"/>
  <c r="AU86" i="2"/>
  <c r="AT86" i="2"/>
  <c r="AR86" i="2"/>
  <c r="AQ86" i="2"/>
  <c r="AP86" i="2"/>
  <c r="AO86" i="2"/>
  <c r="AN86" i="2"/>
  <c r="AM86" i="2"/>
  <c r="AL86" i="2"/>
  <c r="AK86" i="2"/>
  <c r="AJ86" i="2"/>
  <c r="AI86" i="2"/>
  <c r="AH86" i="2"/>
  <c r="AG86" i="2"/>
  <c r="BI85" i="2"/>
  <c r="BH85" i="2"/>
  <c r="BG85" i="2"/>
  <c r="BF85" i="2"/>
  <c r="BE85" i="2"/>
  <c r="BD85" i="2"/>
  <c r="BC85" i="2"/>
  <c r="BB85" i="2"/>
  <c r="BA85" i="2"/>
  <c r="AZ85" i="2"/>
  <c r="AY85" i="2"/>
  <c r="AX85" i="2"/>
  <c r="AW85" i="2"/>
  <c r="AV85" i="2"/>
  <c r="AU85" i="2"/>
  <c r="AT85" i="2"/>
  <c r="AR85" i="2"/>
  <c r="AQ85" i="2"/>
  <c r="AP85" i="2"/>
  <c r="AO85" i="2"/>
  <c r="AN85" i="2"/>
  <c r="AM85" i="2"/>
  <c r="AL85" i="2"/>
  <c r="AK85" i="2"/>
  <c r="AJ85" i="2"/>
  <c r="AI85" i="2"/>
  <c r="AH85" i="2"/>
  <c r="AG85" i="2"/>
  <c r="BI84" i="2"/>
  <c r="BH84" i="2"/>
  <c r="BG84" i="2"/>
  <c r="BF84" i="2"/>
  <c r="BE84" i="2"/>
  <c r="BD84" i="2"/>
  <c r="BC84" i="2"/>
  <c r="BB84" i="2"/>
  <c r="BA84" i="2"/>
  <c r="AZ84" i="2"/>
  <c r="AY84" i="2"/>
  <c r="AX84" i="2"/>
  <c r="AW84" i="2"/>
  <c r="AV84" i="2"/>
  <c r="AU84" i="2"/>
  <c r="AT84" i="2"/>
  <c r="AR84" i="2"/>
  <c r="AQ84" i="2"/>
  <c r="AP84" i="2"/>
  <c r="AO84" i="2"/>
  <c r="AN84" i="2"/>
  <c r="AM84" i="2"/>
  <c r="AL84" i="2"/>
  <c r="AK84" i="2"/>
  <c r="AJ84" i="2"/>
  <c r="AI84" i="2"/>
  <c r="AH84" i="2"/>
  <c r="AG84" i="2"/>
  <c r="BI83" i="2"/>
  <c r="BH83" i="2"/>
  <c r="BG83" i="2"/>
  <c r="BF83" i="2"/>
  <c r="BE83" i="2"/>
  <c r="BD83" i="2"/>
  <c r="BC83" i="2"/>
  <c r="BB83" i="2"/>
  <c r="BA83" i="2"/>
  <c r="AZ83" i="2"/>
  <c r="AY83" i="2"/>
  <c r="AX83" i="2"/>
  <c r="AW83" i="2"/>
  <c r="AV83" i="2"/>
  <c r="AU83" i="2"/>
  <c r="AT83" i="2"/>
  <c r="AR83" i="2"/>
  <c r="AQ83" i="2"/>
  <c r="AP83" i="2"/>
  <c r="AO83" i="2"/>
  <c r="AN83" i="2"/>
  <c r="AM83" i="2"/>
  <c r="AL83" i="2"/>
  <c r="AK83" i="2"/>
  <c r="AJ83" i="2"/>
  <c r="AI83" i="2"/>
  <c r="AH83" i="2"/>
  <c r="AG83" i="2"/>
  <c r="BI82" i="2"/>
  <c r="BH82" i="2"/>
  <c r="BG82" i="2"/>
  <c r="BF82" i="2"/>
  <c r="BE82" i="2"/>
  <c r="BD82" i="2"/>
  <c r="BC82" i="2"/>
  <c r="BB82" i="2"/>
  <c r="BA82" i="2"/>
  <c r="AZ82" i="2"/>
  <c r="AY82" i="2"/>
  <c r="AX82" i="2"/>
  <c r="AW82" i="2"/>
  <c r="AV82" i="2"/>
  <c r="AU82" i="2"/>
  <c r="AT82" i="2"/>
  <c r="AR82" i="2"/>
  <c r="AQ82" i="2"/>
  <c r="AP82" i="2"/>
  <c r="AO82" i="2"/>
  <c r="AN82" i="2"/>
  <c r="AM82" i="2"/>
  <c r="AL82" i="2"/>
  <c r="AK82" i="2"/>
  <c r="AJ82" i="2"/>
  <c r="AI82" i="2"/>
  <c r="AH82" i="2"/>
  <c r="AG82" i="2"/>
  <c r="BI81" i="2"/>
  <c r="BH81" i="2"/>
  <c r="BG81" i="2"/>
  <c r="BF81" i="2"/>
  <c r="BE81" i="2"/>
  <c r="BD81" i="2"/>
  <c r="BC81" i="2"/>
  <c r="BB81" i="2"/>
  <c r="BA81" i="2"/>
  <c r="AZ81" i="2"/>
  <c r="AY81" i="2"/>
  <c r="AX81" i="2"/>
  <c r="AW81" i="2"/>
  <c r="AV81" i="2"/>
  <c r="AU81" i="2"/>
  <c r="AT81" i="2"/>
  <c r="AR81" i="2"/>
  <c r="AQ81" i="2"/>
  <c r="AP81" i="2"/>
  <c r="AO81" i="2"/>
  <c r="AN81" i="2"/>
  <c r="AM81" i="2"/>
  <c r="AL81" i="2"/>
  <c r="AK81" i="2"/>
  <c r="AJ81" i="2"/>
  <c r="AI81" i="2"/>
  <c r="AH81" i="2"/>
  <c r="AG81" i="2"/>
  <c r="BI80" i="2"/>
  <c r="BH80" i="2"/>
  <c r="BG80" i="2"/>
  <c r="BF80" i="2"/>
  <c r="BE80" i="2"/>
  <c r="BD80" i="2"/>
  <c r="BC80" i="2"/>
  <c r="BB80" i="2"/>
  <c r="BA80" i="2"/>
  <c r="AZ80" i="2"/>
  <c r="AY80" i="2"/>
  <c r="AX80" i="2"/>
  <c r="AW80" i="2"/>
  <c r="AV80" i="2"/>
  <c r="AU80" i="2"/>
  <c r="AT80" i="2"/>
  <c r="AR80" i="2"/>
  <c r="AQ80" i="2"/>
  <c r="AP80" i="2"/>
  <c r="AO80" i="2"/>
  <c r="AN80" i="2"/>
  <c r="AM80" i="2"/>
  <c r="AL80" i="2"/>
  <c r="AK80" i="2"/>
  <c r="AJ80" i="2"/>
  <c r="AI80" i="2"/>
  <c r="AH80" i="2"/>
  <c r="AG80" i="2"/>
  <c r="BI79" i="2"/>
  <c r="BH79" i="2"/>
  <c r="BG79" i="2"/>
  <c r="BF79" i="2"/>
  <c r="BE79" i="2"/>
  <c r="BD79" i="2"/>
  <c r="BC79" i="2"/>
  <c r="BB79" i="2"/>
  <c r="BA79" i="2"/>
  <c r="AZ79" i="2"/>
  <c r="AY79" i="2"/>
  <c r="AX79" i="2"/>
  <c r="AW79" i="2"/>
  <c r="AV79" i="2"/>
  <c r="AU79" i="2"/>
  <c r="AT79" i="2"/>
  <c r="AR79" i="2"/>
  <c r="AQ79" i="2"/>
  <c r="AP79" i="2"/>
  <c r="AO79" i="2"/>
  <c r="AN79" i="2"/>
  <c r="AM79" i="2"/>
  <c r="AL79" i="2"/>
  <c r="AK79" i="2"/>
  <c r="AJ79" i="2"/>
  <c r="AI79" i="2"/>
  <c r="AH79" i="2"/>
  <c r="AG79" i="2"/>
  <c r="BI78" i="2"/>
  <c r="BH78" i="2"/>
  <c r="BG78" i="2"/>
  <c r="BF78" i="2"/>
  <c r="BE78" i="2"/>
  <c r="BD78" i="2"/>
  <c r="BC78" i="2"/>
  <c r="BB78" i="2"/>
  <c r="BA78" i="2"/>
  <c r="AZ78" i="2"/>
  <c r="AY78" i="2"/>
  <c r="AX78" i="2"/>
  <c r="AW78" i="2"/>
  <c r="AV78" i="2"/>
  <c r="AU78" i="2"/>
  <c r="AT78" i="2"/>
  <c r="AR78" i="2"/>
  <c r="AQ78" i="2"/>
  <c r="AP78" i="2"/>
  <c r="AO78" i="2"/>
  <c r="AN78" i="2"/>
  <c r="AM78" i="2"/>
  <c r="AL78" i="2"/>
  <c r="AK78" i="2"/>
  <c r="AJ78" i="2"/>
  <c r="AI78" i="2"/>
  <c r="AH78" i="2"/>
  <c r="AG78" i="2"/>
  <c r="BI77" i="2"/>
  <c r="BH77" i="2"/>
  <c r="BG77" i="2"/>
  <c r="BF77" i="2"/>
  <c r="BE77" i="2"/>
  <c r="BD77" i="2"/>
  <c r="BC77" i="2"/>
  <c r="BB77" i="2"/>
  <c r="BA77" i="2"/>
  <c r="AZ77" i="2"/>
  <c r="AY77" i="2"/>
  <c r="AX77" i="2"/>
  <c r="AW77" i="2"/>
  <c r="AV77" i="2"/>
  <c r="AU77" i="2"/>
  <c r="AT77" i="2"/>
  <c r="AR77" i="2"/>
  <c r="AQ77" i="2"/>
  <c r="AP77" i="2"/>
  <c r="AO77" i="2"/>
  <c r="AN77" i="2"/>
  <c r="AM77" i="2"/>
  <c r="AL77" i="2"/>
  <c r="AK77" i="2"/>
  <c r="AJ77" i="2"/>
  <c r="AI77" i="2"/>
  <c r="AH77" i="2"/>
  <c r="AG77" i="2"/>
  <c r="BI76" i="2"/>
  <c r="BH76" i="2"/>
  <c r="BG76" i="2"/>
  <c r="BF76" i="2"/>
  <c r="BE76" i="2"/>
  <c r="BD76" i="2"/>
  <c r="BC76" i="2"/>
  <c r="BB76" i="2"/>
  <c r="BA76" i="2"/>
  <c r="AZ76" i="2"/>
  <c r="AY76" i="2"/>
  <c r="AX76" i="2"/>
  <c r="AW76" i="2"/>
  <c r="AV76" i="2"/>
  <c r="AU76" i="2"/>
  <c r="AT76" i="2"/>
  <c r="AR76" i="2"/>
  <c r="AQ76" i="2"/>
  <c r="AP76" i="2"/>
  <c r="AO76" i="2"/>
  <c r="AN76" i="2"/>
  <c r="AM76" i="2"/>
  <c r="AL76" i="2"/>
  <c r="AK76" i="2"/>
  <c r="AJ76" i="2"/>
  <c r="AI76" i="2"/>
  <c r="AH76" i="2"/>
  <c r="AG76" i="2"/>
  <c r="BI75" i="2"/>
  <c r="BH75" i="2"/>
  <c r="BG75" i="2"/>
  <c r="BF75" i="2"/>
  <c r="BE75" i="2"/>
  <c r="BD75" i="2"/>
  <c r="BC75" i="2"/>
  <c r="BB75" i="2"/>
  <c r="BA75" i="2"/>
  <c r="AZ75" i="2"/>
  <c r="AY75" i="2"/>
  <c r="AX75" i="2"/>
  <c r="AW75" i="2"/>
  <c r="AV75" i="2"/>
  <c r="AU75" i="2"/>
  <c r="AT75" i="2"/>
  <c r="AR75" i="2"/>
  <c r="AQ75" i="2"/>
  <c r="AP75" i="2"/>
  <c r="AO75" i="2"/>
  <c r="AN75" i="2"/>
  <c r="AM75" i="2"/>
  <c r="AL75" i="2"/>
  <c r="AK75" i="2"/>
  <c r="AJ75" i="2"/>
  <c r="AI75" i="2"/>
  <c r="AH75" i="2"/>
  <c r="AG75" i="2"/>
  <c r="BI74" i="2"/>
  <c r="BH74" i="2"/>
  <c r="BG74" i="2"/>
  <c r="BF74" i="2"/>
  <c r="BE74" i="2"/>
  <c r="BD74" i="2"/>
  <c r="BC74" i="2"/>
  <c r="BB74" i="2"/>
  <c r="BA74" i="2"/>
  <c r="AZ74" i="2"/>
  <c r="AY74" i="2"/>
  <c r="AX74" i="2"/>
  <c r="AW74" i="2"/>
  <c r="AV74" i="2"/>
  <c r="AU74" i="2"/>
  <c r="AT74" i="2"/>
  <c r="AR74" i="2"/>
  <c r="AQ74" i="2"/>
  <c r="AP74" i="2"/>
  <c r="AO74" i="2"/>
  <c r="AN74" i="2"/>
  <c r="AM74" i="2"/>
  <c r="AL74" i="2"/>
  <c r="AK74" i="2"/>
  <c r="AJ74" i="2"/>
  <c r="AI74" i="2"/>
  <c r="AH74" i="2"/>
  <c r="AG74" i="2"/>
  <c r="BI73" i="2"/>
  <c r="BH73" i="2"/>
  <c r="BG73" i="2"/>
  <c r="BF73" i="2"/>
  <c r="BE73" i="2"/>
  <c r="BD73" i="2"/>
  <c r="BC73" i="2"/>
  <c r="BB73" i="2"/>
  <c r="BA73" i="2"/>
  <c r="AZ73" i="2"/>
  <c r="AY73" i="2"/>
  <c r="AX73" i="2"/>
  <c r="AW73" i="2"/>
  <c r="AV73" i="2"/>
  <c r="AU73" i="2"/>
  <c r="AT73" i="2"/>
  <c r="AR73" i="2"/>
  <c r="AQ73" i="2"/>
  <c r="AP73" i="2"/>
  <c r="AO73" i="2"/>
  <c r="AN73" i="2"/>
  <c r="AM73" i="2"/>
  <c r="AL73" i="2"/>
  <c r="AK73" i="2"/>
  <c r="AJ73" i="2"/>
  <c r="AI73" i="2"/>
  <c r="AH73" i="2"/>
  <c r="AG73" i="2"/>
  <c r="BI72" i="2"/>
  <c r="BH72" i="2"/>
  <c r="BG72" i="2"/>
  <c r="BF72" i="2"/>
  <c r="BE72" i="2"/>
  <c r="BD72" i="2"/>
  <c r="BC72" i="2"/>
  <c r="BB72" i="2"/>
  <c r="BA72" i="2"/>
  <c r="AZ72" i="2"/>
  <c r="AY72" i="2"/>
  <c r="AX72" i="2"/>
  <c r="AW72" i="2"/>
  <c r="AV72" i="2"/>
  <c r="AU72" i="2"/>
  <c r="AT72" i="2"/>
  <c r="AR72" i="2"/>
  <c r="AQ72" i="2"/>
  <c r="AP72" i="2"/>
  <c r="AO72" i="2"/>
  <c r="AN72" i="2"/>
  <c r="AM72" i="2"/>
  <c r="AL72" i="2"/>
  <c r="AK72" i="2"/>
  <c r="AJ72" i="2"/>
  <c r="AI72" i="2"/>
  <c r="AH72" i="2"/>
  <c r="AG72" i="2"/>
  <c r="BI71" i="2"/>
  <c r="BH71" i="2"/>
  <c r="BG71" i="2"/>
  <c r="BF71" i="2"/>
  <c r="BE71" i="2"/>
  <c r="BD71" i="2"/>
  <c r="BC71" i="2"/>
  <c r="BB71" i="2"/>
  <c r="BA71" i="2"/>
  <c r="AZ71" i="2"/>
  <c r="AY71" i="2"/>
  <c r="AX71" i="2"/>
  <c r="AW71" i="2"/>
  <c r="AV71" i="2"/>
  <c r="AU71" i="2"/>
  <c r="AT71" i="2"/>
  <c r="AR71" i="2"/>
  <c r="AQ71" i="2"/>
  <c r="AP71" i="2"/>
  <c r="AO71" i="2"/>
  <c r="AN71" i="2"/>
  <c r="AM71" i="2"/>
  <c r="AL71" i="2"/>
  <c r="AK71" i="2"/>
  <c r="AJ71" i="2"/>
  <c r="AI71" i="2"/>
  <c r="AH71" i="2"/>
  <c r="AG71" i="2"/>
  <c r="BI70" i="2"/>
  <c r="BH70" i="2"/>
  <c r="BG70" i="2"/>
  <c r="BF70" i="2"/>
  <c r="BE70" i="2"/>
  <c r="BD70" i="2"/>
  <c r="BC70" i="2"/>
  <c r="BB70" i="2"/>
  <c r="BA70" i="2"/>
  <c r="AZ70" i="2"/>
  <c r="AY70" i="2"/>
  <c r="AX70" i="2"/>
  <c r="AW70" i="2"/>
  <c r="AV70" i="2"/>
  <c r="AU70" i="2"/>
  <c r="AT70" i="2"/>
  <c r="AR70" i="2"/>
  <c r="AQ70" i="2"/>
  <c r="AP70" i="2"/>
  <c r="AO70" i="2"/>
  <c r="AN70" i="2"/>
  <c r="AM70" i="2"/>
  <c r="AL70" i="2"/>
  <c r="AK70" i="2"/>
  <c r="AJ70" i="2"/>
  <c r="AI70" i="2"/>
  <c r="AH70" i="2"/>
  <c r="AG70" i="2"/>
  <c r="BI69" i="2"/>
  <c r="BH69" i="2"/>
  <c r="BG69" i="2"/>
  <c r="BF69" i="2"/>
  <c r="BE69" i="2"/>
  <c r="BD69" i="2"/>
  <c r="BC69" i="2"/>
  <c r="BB69" i="2"/>
  <c r="BA69" i="2"/>
  <c r="AZ69" i="2"/>
  <c r="AY69" i="2"/>
  <c r="AX69" i="2"/>
  <c r="AW69" i="2"/>
  <c r="AV69" i="2"/>
  <c r="AU69" i="2"/>
  <c r="AT69" i="2"/>
  <c r="AR69" i="2"/>
  <c r="AQ69" i="2"/>
  <c r="AP69" i="2"/>
  <c r="AO69" i="2"/>
  <c r="AN69" i="2"/>
  <c r="AM69" i="2"/>
  <c r="AL69" i="2"/>
  <c r="AK69" i="2"/>
  <c r="AJ69" i="2"/>
  <c r="AI69" i="2"/>
  <c r="AH69" i="2"/>
  <c r="AG69" i="2"/>
  <c r="BI68" i="2"/>
  <c r="BH68" i="2"/>
  <c r="BG68" i="2"/>
  <c r="BF68" i="2"/>
  <c r="BE68" i="2"/>
  <c r="BD68" i="2"/>
  <c r="BC68" i="2"/>
  <c r="BB68" i="2"/>
  <c r="BA68" i="2"/>
  <c r="AZ68" i="2"/>
  <c r="AY68" i="2"/>
  <c r="AX68" i="2"/>
  <c r="AW68" i="2"/>
  <c r="AV68" i="2"/>
  <c r="AU68" i="2"/>
  <c r="AT68" i="2"/>
  <c r="AR68" i="2"/>
  <c r="AQ68" i="2"/>
  <c r="AP68" i="2"/>
  <c r="AO68" i="2"/>
  <c r="AN68" i="2"/>
  <c r="AM68" i="2"/>
  <c r="AL68" i="2"/>
  <c r="AK68" i="2"/>
  <c r="AJ68" i="2"/>
  <c r="AI68" i="2"/>
  <c r="AH68" i="2"/>
  <c r="AG68" i="2"/>
  <c r="BI67" i="2"/>
  <c r="BH67" i="2"/>
  <c r="BG67" i="2"/>
  <c r="BF67" i="2"/>
  <c r="BE67" i="2"/>
  <c r="BD67" i="2"/>
  <c r="BC67" i="2"/>
  <c r="BB67" i="2"/>
  <c r="BA67" i="2"/>
  <c r="AZ67" i="2"/>
  <c r="AY67" i="2"/>
  <c r="AX67" i="2"/>
  <c r="AW67" i="2"/>
  <c r="AV67" i="2"/>
  <c r="AU67" i="2"/>
  <c r="AT67" i="2"/>
  <c r="AR67" i="2"/>
  <c r="AQ67" i="2"/>
  <c r="AP67" i="2"/>
  <c r="AO67" i="2"/>
  <c r="AN67" i="2"/>
  <c r="AM67" i="2"/>
  <c r="AL67" i="2"/>
  <c r="AK67" i="2"/>
  <c r="AJ67" i="2"/>
  <c r="AI67" i="2"/>
  <c r="AH67" i="2"/>
  <c r="AG67" i="2"/>
  <c r="BI66" i="2"/>
  <c r="BH66" i="2"/>
  <c r="BG66" i="2"/>
  <c r="BF66" i="2"/>
  <c r="BE66" i="2"/>
  <c r="BD66" i="2"/>
  <c r="BC66" i="2"/>
  <c r="BB66" i="2"/>
  <c r="BA66" i="2"/>
  <c r="AZ66" i="2"/>
  <c r="AY66" i="2"/>
  <c r="AX66" i="2"/>
  <c r="AW66" i="2"/>
  <c r="AV66" i="2"/>
  <c r="AU66" i="2"/>
  <c r="AT66" i="2"/>
  <c r="AR66" i="2"/>
  <c r="AQ66" i="2"/>
  <c r="AP66" i="2"/>
  <c r="AO66" i="2"/>
  <c r="AN66" i="2"/>
  <c r="AM66" i="2"/>
  <c r="AL66" i="2"/>
  <c r="AK66" i="2"/>
  <c r="AJ66" i="2"/>
  <c r="AI66" i="2"/>
  <c r="AH66" i="2"/>
  <c r="AG66" i="2"/>
  <c r="BI65" i="2"/>
  <c r="BH65" i="2"/>
  <c r="BG65" i="2"/>
  <c r="BF65" i="2"/>
  <c r="BE65" i="2"/>
  <c r="BD65" i="2"/>
  <c r="BC65" i="2"/>
  <c r="BB65" i="2"/>
  <c r="BA65" i="2"/>
  <c r="AZ65" i="2"/>
  <c r="AY65" i="2"/>
  <c r="AX65" i="2"/>
  <c r="AW65" i="2"/>
  <c r="AV65" i="2"/>
  <c r="AU65" i="2"/>
  <c r="AT65" i="2"/>
  <c r="AR65" i="2"/>
  <c r="AQ65" i="2"/>
  <c r="AP65" i="2"/>
  <c r="AO65" i="2"/>
  <c r="AN65" i="2"/>
  <c r="AM65" i="2"/>
  <c r="AL65" i="2"/>
  <c r="AK65" i="2"/>
  <c r="AJ65" i="2"/>
  <c r="AI65" i="2"/>
  <c r="AH65" i="2"/>
  <c r="AG65" i="2"/>
  <c r="BI64" i="2"/>
  <c r="BH64" i="2"/>
  <c r="BG64" i="2"/>
  <c r="BF64" i="2"/>
  <c r="BE64" i="2"/>
  <c r="BD64" i="2"/>
  <c r="BC64" i="2"/>
  <c r="BB64" i="2"/>
  <c r="BA64" i="2"/>
  <c r="AZ64" i="2"/>
  <c r="AY64" i="2"/>
  <c r="AX64" i="2"/>
  <c r="AW64" i="2"/>
  <c r="AV64" i="2"/>
  <c r="AU64" i="2"/>
  <c r="AT64" i="2"/>
  <c r="AR64" i="2"/>
  <c r="AQ64" i="2"/>
  <c r="AP64" i="2"/>
  <c r="AO64" i="2"/>
  <c r="AN64" i="2"/>
  <c r="AM64" i="2"/>
  <c r="AL64" i="2"/>
  <c r="AK64" i="2"/>
  <c r="AJ64" i="2"/>
  <c r="AI64" i="2"/>
  <c r="AH64" i="2"/>
  <c r="AG64" i="2"/>
  <c r="BI63" i="2"/>
  <c r="BH63" i="2"/>
  <c r="BG63" i="2"/>
  <c r="BF63" i="2"/>
  <c r="BE63" i="2"/>
  <c r="BD63" i="2"/>
  <c r="BC63" i="2"/>
  <c r="BB63" i="2"/>
  <c r="BA63" i="2"/>
  <c r="AZ63" i="2"/>
  <c r="AY63" i="2"/>
  <c r="AX63" i="2"/>
  <c r="AW63" i="2"/>
  <c r="AV63" i="2"/>
  <c r="AU63" i="2"/>
  <c r="AT63" i="2"/>
  <c r="AR63" i="2"/>
  <c r="AQ63" i="2"/>
  <c r="AP63" i="2"/>
  <c r="AO63" i="2"/>
  <c r="AN63" i="2"/>
  <c r="AM63" i="2"/>
  <c r="AL63" i="2"/>
  <c r="AK63" i="2"/>
  <c r="AJ63" i="2"/>
  <c r="AI63" i="2"/>
  <c r="AH63" i="2"/>
  <c r="AG63" i="2"/>
  <c r="BI62" i="2"/>
  <c r="BH62" i="2"/>
  <c r="BG62" i="2"/>
  <c r="BF62" i="2"/>
  <c r="BE62" i="2"/>
  <c r="BD62" i="2"/>
  <c r="BC62" i="2"/>
  <c r="BB62" i="2"/>
  <c r="BA62" i="2"/>
  <c r="AZ62" i="2"/>
  <c r="AY62" i="2"/>
  <c r="AX62" i="2"/>
  <c r="AW62" i="2"/>
  <c r="AV62" i="2"/>
  <c r="AU62" i="2"/>
  <c r="AT62" i="2"/>
  <c r="AR62" i="2"/>
  <c r="AQ62" i="2"/>
  <c r="AP62" i="2"/>
  <c r="AO62" i="2"/>
  <c r="AN62" i="2"/>
  <c r="AM62" i="2"/>
  <c r="AL62" i="2"/>
  <c r="AK62" i="2"/>
  <c r="AJ62" i="2"/>
  <c r="AI62" i="2"/>
  <c r="AH62" i="2"/>
  <c r="AG62" i="2"/>
  <c r="BI61" i="2"/>
  <c r="BH61" i="2"/>
  <c r="BG61" i="2"/>
  <c r="BF61" i="2"/>
  <c r="BE61" i="2"/>
  <c r="BD61" i="2"/>
  <c r="BC61" i="2"/>
  <c r="BB61" i="2"/>
  <c r="BA61" i="2"/>
  <c r="AZ61" i="2"/>
  <c r="AY61" i="2"/>
  <c r="AX61" i="2"/>
  <c r="AW61" i="2"/>
  <c r="AV61" i="2"/>
  <c r="AU61" i="2"/>
  <c r="AT61" i="2"/>
  <c r="AR61" i="2"/>
  <c r="AQ61" i="2"/>
  <c r="AP61" i="2"/>
  <c r="AO61" i="2"/>
  <c r="AN61" i="2"/>
  <c r="AM61" i="2"/>
  <c r="AL61" i="2"/>
  <c r="AK61" i="2"/>
  <c r="AJ61" i="2"/>
  <c r="AI61" i="2"/>
  <c r="AH61" i="2"/>
  <c r="AG61" i="2"/>
  <c r="BI60" i="2"/>
  <c r="BH60" i="2"/>
  <c r="BG60" i="2"/>
  <c r="BF60" i="2"/>
  <c r="BE60" i="2"/>
  <c r="BD60" i="2"/>
  <c r="BC60" i="2"/>
  <c r="BB60" i="2"/>
  <c r="BA60" i="2"/>
  <c r="AZ60" i="2"/>
  <c r="AY60" i="2"/>
  <c r="AX60" i="2"/>
  <c r="AW60" i="2"/>
  <c r="AV60" i="2"/>
  <c r="AU60" i="2"/>
  <c r="AT60" i="2"/>
  <c r="AR60" i="2"/>
  <c r="AQ60" i="2"/>
  <c r="AP60" i="2"/>
  <c r="AO60" i="2"/>
  <c r="AN60" i="2"/>
  <c r="AM60" i="2"/>
  <c r="AL60" i="2"/>
  <c r="AK60" i="2"/>
  <c r="AJ60" i="2"/>
  <c r="AI60" i="2"/>
  <c r="AH60" i="2"/>
  <c r="AG60" i="2"/>
  <c r="BI59" i="2"/>
  <c r="BH59" i="2"/>
  <c r="BG59" i="2"/>
  <c r="BF59" i="2"/>
  <c r="BE59" i="2"/>
  <c r="BD59" i="2"/>
  <c r="BC59" i="2"/>
  <c r="BB59" i="2"/>
  <c r="BA59" i="2"/>
  <c r="AZ59" i="2"/>
  <c r="AY59" i="2"/>
  <c r="AX59" i="2"/>
  <c r="AW59" i="2"/>
  <c r="AV59" i="2"/>
  <c r="AU59" i="2"/>
  <c r="AT59" i="2"/>
  <c r="AR59" i="2"/>
  <c r="AQ59" i="2"/>
  <c r="AP59" i="2"/>
  <c r="AO59" i="2"/>
  <c r="AN59" i="2"/>
  <c r="AM59" i="2"/>
  <c r="AL59" i="2"/>
  <c r="AK59" i="2"/>
  <c r="AJ59" i="2"/>
  <c r="AI59" i="2"/>
  <c r="AH59" i="2"/>
  <c r="AG59" i="2"/>
  <c r="BI58" i="2"/>
  <c r="BH58" i="2"/>
  <c r="BG58" i="2"/>
  <c r="BF58" i="2"/>
  <c r="BE58" i="2"/>
  <c r="BD58" i="2"/>
  <c r="BC58" i="2"/>
  <c r="BB58" i="2"/>
  <c r="BA58" i="2"/>
  <c r="AZ58" i="2"/>
  <c r="AY58" i="2"/>
  <c r="AX58" i="2"/>
  <c r="AW58" i="2"/>
  <c r="AV58" i="2"/>
  <c r="AU58" i="2"/>
  <c r="AT58" i="2"/>
  <c r="AR58" i="2"/>
  <c r="AQ58" i="2"/>
  <c r="AP58" i="2"/>
  <c r="AO58" i="2"/>
  <c r="AN58" i="2"/>
  <c r="AM58" i="2"/>
  <c r="AL58" i="2"/>
  <c r="AK58" i="2"/>
  <c r="AJ58" i="2"/>
  <c r="AI58" i="2"/>
  <c r="AH58" i="2"/>
  <c r="AG58" i="2"/>
  <c r="BI57" i="2"/>
  <c r="BH57" i="2"/>
  <c r="BG57" i="2"/>
  <c r="BF57" i="2"/>
  <c r="BE57" i="2"/>
  <c r="BD57" i="2"/>
  <c r="BC57" i="2"/>
  <c r="BB57" i="2"/>
  <c r="BA57" i="2"/>
  <c r="AZ57" i="2"/>
  <c r="AY57" i="2"/>
  <c r="AX57" i="2"/>
  <c r="AW57" i="2"/>
  <c r="AV57" i="2"/>
  <c r="AU57" i="2"/>
  <c r="AT57" i="2"/>
  <c r="AR57" i="2"/>
  <c r="AQ57" i="2"/>
  <c r="AP57" i="2"/>
  <c r="AO57" i="2"/>
  <c r="AN57" i="2"/>
  <c r="AM57" i="2"/>
  <c r="AL57" i="2"/>
  <c r="AK57" i="2"/>
  <c r="AJ57" i="2"/>
  <c r="AI57" i="2"/>
  <c r="AH57" i="2"/>
  <c r="AG57" i="2"/>
  <c r="BI56" i="2"/>
  <c r="BH56" i="2"/>
  <c r="BG56" i="2"/>
  <c r="BF56" i="2"/>
  <c r="BE56" i="2"/>
  <c r="BD56" i="2"/>
  <c r="BC56" i="2"/>
  <c r="BB56" i="2"/>
  <c r="BA56" i="2"/>
  <c r="AZ56" i="2"/>
  <c r="AY56" i="2"/>
  <c r="AX56" i="2"/>
  <c r="AW56" i="2"/>
  <c r="AV56" i="2"/>
  <c r="AU56" i="2"/>
  <c r="AT56" i="2"/>
  <c r="AR56" i="2"/>
  <c r="AQ56" i="2"/>
  <c r="AP56" i="2"/>
  <c r="AO56" i="2"/>
  <c r="AN56" i="2"/>
  <c r="AM56" i="2"/>
  <c r="AL56" i="2"/>
  <c r="AK56" i="2"/>
  <c r="AJ56" i="2"/>
  <c r="AI56" i="2"/>
  <c r="AH56" i="2"/>
  <c r="AG56" i="2"/>
  <c r="AW55" i="2"/>
  <c r="AV55" i="2"/>
  <c r="AU55" i="2"/>
  <c r="AT55" i="2"/>
  <c r="AR55" i="2"/>
  <c r="AQ55" i="2"/>
  <c r="AP55" i="2"/>
  <c r="AO55" i="2"/>
  <c r="AN55" i="2"/>
  <c r="AM55" i="2"/>
  <c r="AL55" i="2"/>
  <c r="AK55" i="2"/>
  <c r="AJ55" i="2"/>
  <c r="AI55" i="2"/>
  <c r="AH55" i="2"/>
  <c r="AG55" i="2"/>
  <c r="BH55" i="2"/>
  <c r="AW54" i="2"/>
  <c r="AV54" i="2"/>
  <c r="AU54" i="2"/>
  <c r="AT54" i="2"/>
  <c r="AR54" i="2"/>
  <c r="AQ54" i="2"/>
  <c r="AP54" i="2"/>
  <c r="AO54" i="2"/>
  <c r="AN54" i="2"/>
  <c r="AM54" i="2"/>
  <c r="AL54" i="2"/>
  <c r="AK54" i="2"/>
  <c r="AJ54" i="2"/>
  <c r="AI54" i="2"/>
  <c r="AH54" i="2"/>
  <c r="AG54" i="2"/>
  <c r="BH54" i="2"/>
  <c r="AW53" i="2"/>
  <c r="AV53" i="2"/>
  <c r="AU53" i="2"/>
  <c r="AT53" i="2"/>
  <c r="AR53" i="2"/>
  <c r="AQ53" i="2"/>
  <c r="AP53" i="2"/>
  <c r="AO53" i="2"/>
  <c r="AN53" i="2"/>
  <c r="AM53" i="2"/>
  <c r="AL53" i="2"/>
  <c r="AK53" i="2"/>
  <c r="AJ53" i="2"/>
  <c r="AI53" i="2"/>
  <c r="AH53" i="2"/>
  <c r="AG53" i="2"/>
  <c r="BH53" i="2"/>
  <c r="BG52" i="2"/>
  <c r="BF52" i="2"/>
  <c r="BC52" i="2"/>
  <c r="BB52" i="2"/>
  <c r="AY52" i="2"/>
  <c r="AX52" i="2"/>
  <c r="AW52" i="2"/>
  <c r="AV52" i="2"/>
  <c r="AU52" i="2"/>
  <c r="AT52" i="2"/>
  <c r="AR52" i="2"/>
  <c r="AQ52" i="2"/>
  <c r="AP52" i="2"/>
  <c r="AO52" i="2"/>
  <c r="AN52" i="2"/>
  <c r="AM52" i="2"/>
  <c r="AL52" i="2"/>
  <c r="AK52" i="2"/>
  <c r="AJ52" i="2"/>
  <c r="AI52" i="2"/>
  <c r="AH52" i="2"/>
  <c r="AG52" i="2"/>
  <c r="BI52" i="2"/>
  <c r="BI51" i="2"/>
  <c r="BF51" i="2"/>
  <c r="BE51" i="2"/>
  <c r="BB51" i="2"/>
  <c r="BA51" i="2"/>
  <c r="AX51" i="2"/>
  <c r="AW51" i="2"/>
  <c r="AV51" i="2"/>
  <c r="AU51" i="2"/>
  <c r="AT51" i="2"/>
  <c r="AR51" i="2"/>
  <c r="AQ51" i="2"/>
  <c r="AP51" i="2"/>
  <c r="AO51" i="2"/>
  <c r="AN51" i="2"/>
  <c r="AM51" i="2"/>
  <c r="AL51" i="2"/>
  <c r="AK51" i="2"/>
  <c r="AJ51" i="2"/>
  <c r="AI51" i="2"/>
  <c r="AH51" i="2"/>
  <c r="AG51" i="2"/>
  <c r="BH51" i="2"/>
  <c r="BI50" i="2"/>
  <c r="BH50" i="2"/>
  <c r="BG50" i="2"/>
  <c r="BF50" i="2"/>
  <c r="BE50" i="2"/>
  <c r="BD50" i="2"/>
  <c r="BC50" i="2"/>
  <c r="BB50" i="2"/>
  <c r="BA50" i="2"/>
  <c r="AZ50" i="2"/>
  <c r="AY50" i="2"/>
  <c r="AX50" i="2"/>
  <c r="AW50" i="2"/>
  <c r="AV50" i="2"/>
  <c r="AU50" i="2"/>
  <c r="AT50" i="2"/>
  <c r="AR50" i="2"/>
  <c r="AQ50" i="2"/>
  <c r="AP50" i="2"/>
  <c r="AO50" i="2"/>
  <c r="AN50" i="2"/>
  <c r="AM50" i="2"/>
  <c r="AL50" i="2"/>
  <c r="AK50" i="2"/>
  <c r="AJ50" i="2"/>
  <c r="AI50" i="2"/>
  <c r="AH50" i="2"/>
  <c r="AG50" i="2"/>
  <c r="BI49" i="2"/>
  <c r="BH49" i="2"/>
  <c r="BG49" i="2"/>
  <c r="BF49" i="2"/>
  <c r="BE49" i="2"/>
  <c r="BD49" i="2"/>
  <c r="BC49" i="2"/>
  <c r="BB49" i="2"/>
  <c r="BA49" i="2"/>
  <c r="AZ49" i="2"/>
  <c r="AY49" i="2"/>
  <c r="AX49" i="2"/>
  <c r="AW49" i="2"/>
  <c r="AV49" i="2"/>
  <c r="AU49" i="2"/>
  <c r="AT49" i="2"/>
  <c r="AR49" i="2"/>
  <c r="AQ49" i="2"/>
  <c r="AP49" i="2"/>
  <c r="AO49" i="2"/>
  <c r="AN49" i="2"/>
  <c r="AM49" i="2"/>
  <c r="AL49" i="2"/>
  <c r="AK49" i="2"/>
  <c r="AJ49" i="2"/>
  <c r="AI49" i="2"/>
  <c r="AH49" i="2"/>
  <c r="AG49" i="2"/>
  <c r="BI48" i="2"/>
  <c r="BH48" i="2"/>
  <c r="BG48" i="2"/>
  <c r="BF48" i="2"/>
  <c r="BE48" i="2"/>
  <c r="BD48" i="2"/>
  <c r="BC48" i="2"/>
  <c r="BB48" i="2"/>
  <c r="BA48" i="2"/>
  <c r="AZ48" i="2"/>
  <c r="AY48" i="2"/>
  <c r="AX48" i="2"/>
  <c r="AW48" i="2"/>
  <c r="AV48" i="2"/>
  <c r="AU48" i="2"/>
  <c r="AT48" i="2"/>
  <c r="AR48" i="2"/>
  <c r="AQ48" i="2"/>
  <c r="AP48" i="2"/>
  <c r="AO48" i="2"/>
  <c r="AN48" i="2"/>
  <c r="AM48" i="2"/>
  <c r="AL48" i="2"/>
  <c r="AK48" i="2"/>
  <c r="AJ48" i="2"/>
  <c r="AI48" i="2"/>
  <c r="AH48" i="2"/>
  <c r="AG48" i="2"/>
  <c r="BI47" i="2"/>
  <c r="BH47" i="2"/>
  <c r="BG47" i="2"/>
  <c r="BF47" i="2"/>
  <c r="BE47" i="2"/>
  <c r="BD47" i="2"/>
  <c r="BC47" i="2"/>
  <c r="BB47" i="2"/>
  <c r="BA47" i="2"/>
  <c r="AZ47" i="2"/>
  <c r="AY47" i="2"/>
  <c r="AX47" i="2"/>
  <c r="AW47" i="2"/>
  <c r="AV47" i="2"/>
  <c r="AU47" i="2"/>
  <c r="AT47" i="2"/>
  <c r="AR47" i="2"/>
  <c r="AQ47" i="2"/>
  <c r="AP47" i="2"/>
  <c r="AO47" i="2"/>
  <c r="AN47" i="2"/>
  <c r="AM47" i="2"/>
  <c r="AL47" i="2"/>
  <c r="AK47" i="2"/>
  <c r="AJ47" i="2"/>
  <c r="AI47" i="2"/>
  <c r="AH47" i="2"/>
  <c r="AG47" i="2"/>
  <c r="BI46" i="2"/>
  <c r="BH46" i="2"/>
  <c r="BG46" i="2"/>
  <c r="BF46" i="2"/>
  <c r="BE46" i="2"/>
  <c r="BD46" i="2"/>
  <c r="BC46" i="2"/>
  <c r="BB46" i="2"/>
  <c r="BA46" i="2"/>
  <c r="AZ46" i="2"/>
  <c r="AY46" i="2"/>
  <c r="AX46" i="2"/>
  <c r="AW46" i="2"/>
  <c r="AV46" i="2"/>
  <c r="AU46" i="2"/>
  <c r="AT46" i="2"/>
  <c r="AR46" i="2"/>
  <c r="AQ46" i="2"/>
  <c r="AP46" i="2"/>
  <c r="AO46" i="2"/>
  <c r="AN46" i="2"/>
  <c r="AM46" i="2"/>
  <c r="AL46" i="2"/>
  <c r="AK46" i="2"/>
  <c r="AJ46" i="2"/>
  <c r="AI46" i="2"/>
  <c r="AH46" i="2"/>
  <c r="AG46" i="2"/>
  <c r="BI45" i="2"/>
  <c r="BH45" i="2"/>
  <c r="BG45" i="2"/>
  <c r="BF45" i="2"/>
  <c r="BE45" i="2"/>
  <c r="BD45" i="2"/>
  <c r="BC45" i="2"/>
  <c r="BB45" i="2"/>
  <c r="BA45" i="2"/>
  <c r="AZ45" i="2"/>
  <c r="AY45" i="2"/>
  <c r="AX45" i="2"/>
  <c r="AW45" i="2"/>
  <c r="AV45" i="2"/>
  <c r="AU45" i="2"/>
  <c r="AT45" i="2"/>
  <c r="AR45" i="2"/>
  <c r="AQ45" i="2"/>
  <c r="AP45" i="2"/>
  <c r="AO45" i="2"/>
  <c r="AN45" i="2"/>
  <c r="AM45" i="2"/>
  <c r="AL45" i="2"/>
  <c r="AK45" i="2"/>
  <c r="AJ45" i="2"/>
  <c r="AI45" i="2"/>
  <c r="AH45" i="2"/>
  <c r="AG45" i="2"/>
  <c r="BI44" i="2"/>
  <c r="BH44" i="2"/>
  <c r="BG44" i="2"/>
  <c r="BF44" i="2"/>
  <c r="BE44" i="2"/>
  <c r="BD44" i="2"/>
  <c r="BC44" i="2"/>
  <c r="BB44" i="2"/>
  <c r="BA44" i="2"/>
  <c r="AZ44" i="2"/>
  <c r="AY44" i="2"/>
  <c r="AX44" i="2"/>
  <c r="AW44" i="2"/>
  <c r="AV44" i="2"/>
  <c r="AU44" i="2"/>
  <c r="AT44" i="2"/>
  <c r="AR44" i="2"/>
  <c r="AQ44" i="2"/>
  <c r="AP44" i="2"/>
  <c r="AO44" i="2"/>
  <c r="AN44" i="2"/>
  <c r="AM44" i="2"/>
  <c r="AL44" i="2"/>
  <c r="AK44" i="2"/>
  <c r="AJ44" i="2"/>
  <c r="AI44" i="2"/>
  <c r="AH44" i="2"/>
  <c r="AG44" i="2"/>
  <c r="BI43" i="2"/>
  <c r="BH43" i="2"/>
  <c r="BG43" i="2"/>
  <c r="BF43" i="2"/>
  <c r="BE43" i="2"/>
  <c r="BD43" i="2"/>
  <c r="BC43" i="2"/>
  <c r="BB43" i="2"/>
  <c r="BA43" i="2"/>
  <c r="AZ43" i="2"/>
  <c r="AY43" i="2"/>
  <c r="AX43" i="2"/>
  <c r="AW43" i="2"/>
  <c r="AV43" i="2"/>
  <c r="AU43" i="2"/>
  <c r="AT43" i="2"/>
  <c r="AR43" i="2"/>
  <c r="AQ43" i="2"/>
  <c r="AP43" i="2"/>
  <c r="AO43" i="2"/>
  <c r="AN43" i="2"/>
  <c r="AM43" i="2"/>
  <c r="AL43" i="2"/>
  <c r="AK43" i="2"/>
  <c r="AJ43" i="2"/>
  <c r="AI43" i="2"/>
  <c r="AH43" i="2"/>
  <c r="AG43" i="2"/>
  <c r="BI42" i="2"/>
  <c r="BH42" i="2"/>
  <c r="BG42" i="2"/>
  <c r="BF42" i="2"/>
  <c r="BE42" i="2"/>
  <c r="BD42" i="2"/>
  <c r="BC42" i="2"/>
  <c r="BB42" i="2"/>
  <c r="BA42" i="2"/>
  <c r="AZ42" i="2"/>
  <c r="AY42" i="2"/>
  <c r="AX42" i="2"/>
  <c r="AW42" i="2"/>
  <c r="AV42" i="2"/>
  <c r="AU42" i="2"/>
  <c r="AT42" i="2"/>
  <c r="AR42" i="2"/>
  <c r="AQ42" i="2"/>
  <c r="AP42" i="2"/>
  <c r="AO42" i="2"/>
  <c r="AN42" i="2"/>
  <c r="AM42" i="2"/>
  <c r="AL42" i="2"/>
  <c r="AK42" i="2"/>
  <c r="AJ42" i="2"/>
  <c r="AI42" i="2"/>
  <c r="AH42" i="2"/>
  <c r="AG42" i="2"/>
  <c r="BI41" i="2"/>
  <c r="BH41" i="2"/>
  <c r="BG41" i="2"/>
  <c r="BF41" i="2"/>
  <c r="BE41" i="2"/>
  <c r="BD41" i="2"/>
  <c r="BC41" i="2"/>
  <c r="BB41" i="2"/>
  <c r="BA41" i="2"/>
  <c r="AZ41" i="2"/>
  <c r="AY41" i="2"/>
  <c r="AX41" i="2"/>
  <c r="AW41" i="2"/>
  <c r="AV41" i="2"/>
  <c r="AU41" i="2"/>
  <c r="AT41" i="2"/>
  <c r="AR41" i="2"/>
  <c r="AQ41" i="2"/>
  <c r="AP41" i="2"/>
  <c r="AO41" i="2"/>
  <c r="AN41" i="2"/>
  <c r="AM41" i="2"/>
  <c r="AL41" i="2"/>
  <c r="AK41" i="2"/>
  <c r="AJ41" i="2"/>
  <c r="AI41" i="2"/>
  <c r="AH41" i="2"/>
  <c r="AG41" i="2"/>
  <c r="BI40" i="2"/>
  <c r="BH40" i="2"/>
  <c r="BG40" i="2"/>
  <c r="BF40" i="2"/>
  <c r="BE40" i="2"/>
  <c r="BD40" i="2"/>
  <c r="BC40" i="2"/>
  <c r="BB40" i="2"/>
  <c r="BA40" i="2"/>
  <c r="AZ40" i="2"/>
  <c r="AY40" i="2"/>
  <c r="AX40" i="2"/>
  <c r="AW40" i="2"/>
  <c r="AV40" i="2"/>
  <c r="AU40" i="2"/>
  <c r="AT40" i="2"/>
  <c r="AR40" i="2"/>
  <c r="AQ40" i="2"/>
  <c r="AP40" i="2"/>
  <c r="AO40" i="2"/>
  <c r="AN40" i="2"/>
  <c r="AM40" i="2"/>
  <c r="AL40" i="2"/>
  <c r="AK40" i="2"/>
  <c r="AJ40" i="2"/>
  <c r="AI40" i="2"/>
  <c r="AH40" i="2"/>
  <c r="AG40" i="2"/>
  <c r="BI39" i="2"/>
  <c r="BH39" i="2"/>
  <c r="BG39" i="2"/>
  <c r="BF39" i="2"/>
  <c r="BE39" i="2"/>
  <c r="BD39" i="2"/>
  <c r="BC39" i="2"/>
  <c r="BB39" i="2"/>
  <c r="BA39" i="2"/>
  <c r="AZ39" i="2"/>
  <c r="AY39" i="2"/>
  <c r="AX39" i="2"/>
  <c r="AW39" i="2"/>
  <c r="AV39" i="2"/>
  <c r="AU39" i="2"/>
  <c r="AT39" i="2"/>
  <c r="AR39" i="2"/>
  <c r="AQ39" i="2"/>
  <c r="AP39" i="2"/>
  <c r="AO39" i="2"/>
  <c r="AN39" i="2"/>
  <c r="AM39" i="2"/>
  <c r="AL39" i="2"/>
  <c r="AK39" i="2"/>
  <c r="AJ39" i="2"/>
  <c r="AI39" i="2"/>
  <c r="AH39" i="2"/>
  <c r="AG39" i="2"/>
  <c r="BI38" i="2"/>
  <c r="BH38" i="2"/>
  <c r="BG38" i="2"/>
  <c r="BF38" i="2"/>
  <c r="BE38" i="2"/>
  <c r="BD38" i="2"/>
  <c r="BC38" i="2"/>
  <c r="BB38" i="2"/>
  <c r="BA38" i="2"/>
  <c r="AZ38" i="2"/>
  <c r="AY38" i="2"/>
  <c r="AX38" i="2"/>
  <c r="AW38" i="2"/>
  <c r="AV38" i="2"/>
  <c r="AU38" i="2"/>
  <c r="AT38" i="2"/>
  <c r="AR38" i="2"/>
  <c r="AQ38" i="2"/>
  <c r="AP38" i="2"/>
  <c r="AO38" i="2"/>
  <c r="AN38" i="2"/>
  <c r="AM38" i="2"/>
  <c r="AL38" i="2"/>
  <c r="AK38" i="2"/>
  <c r="AJ38" i="2"/>
  <c r="AI38" i="2"/>
  <c r="AH38" i="2"/>
  <c r="AG38" i="2"/>
  <c r="BI37" i="2"/>
  <c r="BH37" i="2"/>
  <c r="BG37" i="2"/>
  <c r="BF37" i="2"/>
  <c r="BE37" i="2"/>
  <c r="BD37" i="2"/>
  <c r="BC37" i="2"/>
  <c r="BB37" i="2"/>
  <c r="BA37" i="2"/>
  <c r="AZ37" i="2"/>
  <c r="AY37" i="2"/>
  <c r="AX37" i="2"/>
  <c r="AW37" i="2"/>
  <c r="AV37" i="2"/>
  <c r="AU37" i="2"/>
  <c r="AT37" i="2"/>
  <c r="AR37" i="2"/>
  <c r="AQ37" i="2"/>
  <c r="AP37" i="2"/>
  <c r="AO37" i="2"/>
  <c r="AN37" i="2"/>
  <c r="AM37" i="2"/>
  <c r="AL37" i="2"/>
  <c r="AK37" i="2"/>
  <c r="AJ37" i="2"/>
  <c r="AI37" i="2"/>
  <c r="AH37" i="2"/>
  <c r="AG37" i="2"/>
  <c r="BI36" i="2"/>
  <c r="BH36" i="2"/>
  <c r="BG36" i="2"/>
  <c r="BF36" i="2"/>
  <c r="BE36" i="2"/>
  <c r="BD36" i="2"/>
  <c r="BC36" i="2"/>
  <c r="BB36" i="2"/>
  <c r="BA36" i="2"/>
  <c r="AZ36" i="2"/>
  <c r="AY36" i="2"/>
  <c r="AX36" i="2"/>
  <c r="AW36" i="2"/>
  <c r="AV36" i="2"/>
  <c r="AU36" i="2"/>
  <c r="AT36" i="2"/>
  <c r="AR36" i="2"/>
  <c r="AQ36" i="2"/>
  <c r="AP36" i="2"/>
  <c r="AO36" i="2"/>
  <c r="AN36" i="2"/>
  <c r="AM36" i="2"/>
  <c r="AL36" i="2"/>
  <c r="AK36" i="2"/>
  <c r="AJ36" i="2"/>
  <c r="AI36" i="2"/>
  <c r="AH36" i="2"/>
  <c r="AG36" i="2"/>
  <c r="BI35" i="2"/>
  <c r="BH35" i="2"/>
  <c r="BG35" i="2"/>
  <c r="BF35" i="2"/>
  <c r="BE35" i="2"/>
  <c r="BD35" i="2"/>
  <c r="BC35" i="2"/>
  <c r="BB35" i="2"/>
  <c r="BA35" i="2"/>
  <c r="AZ35" i="2"/>
  <c r="AY35" i="2"/>
  <c r="AX35" i="2"/>
  <c r="AW35" i="2"/>
  <c r="AV35" i="2"/>
  <c r="AU35" i="2"/>
  <c r="AT35" i="2"/>
  <c r="AR35" i="2"/>
  <c r="AQ35" i="2"/>
  <c r="AP35" i="2"/>
  <c r="AO35" i="2"/>
  <c r="AN35" i="2"/>
  <c r="AM35" i="2"/>
  <c r="AL35" i="2"/>
  <c r="AK35" i="2"/>
  <c r="AJ35" i="2"/>
  <c r="AI35" i="2"/>
  <c r="AH35" i="2"/>
  <c r="AG35" i="2"/>
  <c r="BI34" i="2"/>
  <c r="BH34" i="2"/>
  <c r="BG34" i="2"/>
  <c r="BF34" i="2"/>
  <c r="BE34" i="2"/>
  <c r="BD34" i="2"/>
  <c r="BC34" i="2"/>
  <c r="BB34" i="2"/>
  <c r="BA34" i="2"/>
  <c r="AZ34" i="2"/>
  <c r="AY34" i="2"/>
  <c r="AX34" i="2"/>
  <c r="AW34" i="2"/>
  <c r="AV34" i="2"/>
  <c r="AU34" i="2"/>
  <c r="AT34" i="2"/>
  <c r="AR34" i="2"/>
  <c r="AQ34" i="2"/>
  <c r="AP34" i="2"/>
  <c r="AO34" i="2"/>
  <c r="AN34" i="2"/>
  <c r="AM34" i="2"/>
  <c r="AL34" i="2"/>
  <c r="AK34" i="2"/>
  <c r="AJ34" i="2"/>
  <c r="AI34" i="2"/>
  <c r="AH34" i="2"/>
  <c r="AG34" i="2"/>
  <c r="BI33" i="2"/>
  <c r="BH33" i="2"/>
  <c r="BG33" i="2"/>
  <c r="BF33" i="2"/>
  <c r="BE33" i="2"/>
  <c r="BD33" i="2"/>
  <c r="BC33" i="2"/>
  <c r="BB33" i="2"/>
  <c r="BA33" i="2"/>
  <c r="AZ33" i="2"/>
  <c r="AY33" i="2"/>
  <c r="AX33" i="2"/>
  <c r="AW33" i="2"/>
  <c r="AV33" i="2"/>
  <c r="AU33" i="2"/>
  <c r="AT33" i="2"/>
  <c r="AR33" i="2"/>
  <c r="AQ33" i="2"/>
  <c r="AP33" i="2"/>
  <c r="AO33" i="2"/>
  <c r="AN33" i="2"/>
  <c r="AM33" i="2"/>
  <c r="AL33" i="2"/>
  <c r="AK33" i="2"/>
  <c r="AJ33" i="2"/>
  <c r="AI33" i="2"/>
  <c r="AH33" i="2"/>
  <c r="AG33" i="2"/>
  <c r="BF32" i="2"/>
  <c r="BB32" i="2"/>
  <c r="AX32" i="2"/>
  <c r="AW32" i="2"/>
  <c r="AV32" i="2"/>
  <c r="AU32" i="2"/>
  <c r="AT32" i="2"/>
  <c r="AR32" i="2"/>
  <c r="AQ32" i="2"/>
  <c r="AP32" i="2"/>
  <c r="AO32" i="2"/>
  <c r="AN32" i="2"/>
  <c r="AM32" i="2"/>
  <c r="AL32" i="2"/>
  <c r="AK32" i="2"/>
  <c r="AJ32" i="2"/>
  <c r="AI32" i="2"/>
  <c r="AH32" i="2"/>
  <c r="AG32" i="2"/>
  <c r="BI32" i="2"/>
  <c r="BI31" i="2"/>
  <c r="BE31" i="2"/>
  <c r="BA31" i="2"/>
  <c r="AW31" i="2"/>
  <c r="AV31" i="2"/>
  <c r="AU31" i="2"/>
  <c r="AT31" i="2"/>
  <c r="AR31" i="2"/>
  <c r="AQ31" i="2"/>
  <c r="AP31" i="2"/>
  <c r="AO31" i="2"/>
  <c r="AN31" i="2"/>
  <c r="AM31" i="2"/>
  <c r="AL31" i="2"/>
  <c r="AK31" i="2"/>
  <c r="AJ31" i="2"/>
  <c r="AI31" i="2"/>
  <c r="AH31" i="2"/>
  <c r="AG31" i="2"/>
  <c r="BH31" i="2"/>
  <c r="BI30" i="2"/>
  <c r="BH30" i="2"/>
  <c r="BG30" i="2"/>
  <c r="BF30" i="2"/>
  <c r="BE30" i="2"/>
  <c r="BD30" i="2"/>
  <c r="BC30" i="2"/>
  <c r="BB30" i="2"/>
  <c r="BA30" i="2"/>
  <c r="AZ30" i="2"/>
  <c r="AY30" i="2"/>
  <c r="AX30" i="2"/>
  <c r="AW30" i="2"/>
  <c r="AV30" i="2"/>
  <c r="AU30" i="2"/>
  <c r="AT30" i="2"/>
  <c r="AR30" i="2"/>
  <c r="AQ30" i="2"/>
  <c r="AP30" i="2"/>
  <c r="AO30" i="2"/>
  <c r="AN30" i="2"/>
  <c r="AM30" i="2"/>
  <c r="AL30" i="2"/>
  <c r="AK30" i="2"/>
  <c r="AJ30" i="2"/>
  <c r="AI30" i="2"/>
  <c r="AH30" i="2"/>
  <c r="AG30" i="2"/>
  <c r="BI29" i="2"/>
  <c r="BH29" i="2"/>
  <c r="BG29" i="2"/>
  <c r="BF29" i="2"/>
  <c r="BE29" i="2"/>
  <c r="BD29" i="2"/>
  <c r="BC29" i="2"/>
  <c r="BB29" i="2"/>
  <c r="BA29" i="2"/>
  <c r="AZ29" i="2"/>
  <c r="AY29" i="2"/>
  <c r="AX29" i="2"/>
  <c r="AW29" i="2"/>
  <c r="AV29" i="2"/>
  <c r="AU29" i="2"/>
  <c r="AT29" i="2"/>
  <c r="AR29" i="2"/>
  <c r="AQ29" i="2"/>
  <c r="AP29" i="2"/>
  <c r="AO29" i="2"/>
  <c r="AN29" i="2"/>
  <c r="AM29" i="2"/>
  <c r="AL29" i="2"/>
  <c r="AK29" i="2"/>
  <c r="AJ29" i="2"/>
  <c r="AI29" i="2"/>
  <c r="AH29" i="2"/>
  <c r="AG29" i="2"/>
  <c r="BI28" i="2"/>
  <c r="BH28" i="2"/>
  <c r="BG28" i="2"/>
  <c r="BF28" i="2"/>
  <c r="BE28" i="2"/>
  <c r="BD28" i="2"/>
  <c r="BC28" i="2"/>
  <c r="BB28" i="2"/>
  <c r="BA28" i="2"/>
  <c r="AZ28" i="2"/>
  <c r="AY28" i="2"/>
  <c r="AX28" i="2"/>
  <c r="AW28" i="2"/>
  <c r="AV28" i="2"/>
  <c r="AU28" i="2"/>
  <c r="AT28" i="2"/>
  <c r="AR28" i="2"/>
  <c r="AQ28" i="2"/>
  <c r="AP28" i="2"/>
  <c r="AO28" i="2"/>
  <c r="AN28" i="2"/>
  <c r="AM28" i="2"/>
  <c r="AL28" i="2"/>
  <c r="AK28" i="2"/>
  <c r="AJ28" i="2"/>
  <c r="AI28" i="2"/>
  <c r="AH28" i="2"/>
  <c r="AG28" i="2"/>
  <c r="BI27" i="2"/>
  <c r="BH27" i="2"/>
  <c r="BG27" i="2"/>
  <c r="BF27" i="2"/>
  <c r="BE27" i="2"/>
  <c r="BD27" i="2"/>
  <c r="BC27" i="2"/>
  <c r="BB27" i="2"/>
  <c r="BA27" i="2"/>
  <c r="AZ27" i="2"/>
  <c r="AY27" i="2"/>
  <c r="AX27" i="2"/>
  <c r="AW27" i="2"/>
  <c r="AV27" i="2"/>
  <c r="AU27" i="2"/>
  <c r="AT27" i="2"/>
  <c r="AR27" i="2"/>
  <c r="AQ27" i="2"/>
  <c r="AP27" i="2"/>
  <c r="AO27" i="2"/>
  <c r="AN27" i="2"/>
  <c r="AM27" i="2"/>
  <c r="AL27" i="2"/>
  <c r="AK27" i="2"/>
  <c r="AJ27" i="2"/>
  <c r="AI27" i="2"/>
  <c r="AH27" i="2"/>
  <c r="AG27" i="2"/>
  <c r="BI26" i="2"/>
  <c r="BH26" i="2"/>
  <c r="BG26" i="2"/>
  <c r="BF26" i="2"/>
  <c r="BE26" i="2"/>
  <c r="BD26" i="2"/>
  <c r="BC26" i="2"/>
  <c r="BB26" i="2"/>
  <c r="BA26" i="2"/>
  <c r="AZ26" i="2"/>
  <c r="AY26" i="2"/>
  <c r="AX26" i="2"/>
  <c r="AW26" i="2"/>
  <c r="AV26" i="2"/>
  <c r="AU26" i="2"/>
  <c r="AT26" i="2"/>
  <c r="AR26" i="2"/>
  <c r="AQ26" i="2"/>
  <c r="AP26" i="2"/>
  <c r="AO26" i="2"/>
  <c r="AN26" i="2"/>
  <c r="AM26" i="2"/>
  <c r="AL26" i="2"/>
  <c r="AK26" i="2"/>
  <c r="AJ26" i="2"/>
  <c r="AI26" i="2"/>
  <c r="AH26" i="2"/>
  <c r="AG26" i="2"/>
  <c r="BI25" i="2"/>
  <c r="BH25" i="2"/>
  <c r="BG25" i="2"/>
  <c r="BF25" i="2"/>
  <c r="BE25" i="2"/>
  <c r="BD25" i="2"/>
  <c r="BC25" i="2"/>
  <c r="BB25" i="2"/>
  <c r="BA25" i="2"/>
  <c r="AZ25" i="2"/>
  <c r="AY25" i="2"/>
  <c r="AX25" i="2"/>
  <c r="AW25" i="2"/>
  <c r="AV25" i="2"/>
  <c r="AU25" i="2"/>
  <c r="AT25" i="2"/>
  <c r="AR25" i="2"/>
  <c r="AQ25" i="2"/>
  <c r="AP25" i="2"/>
  <c r="AO25" i="2"/>
  <c r="AN25" i="2"/>
  <c r="AM25" i="2"/>
  <c r="AL25" i="2"/>
  <c r="AK25" i="2"/>
  <c r="AJ25" i="2"/>
  <c r="AI25" i="2"/>
  <c r="AH25" i="2"/>
  <c r="AG25" i="2"/>
  <c r="BI24" i="2"/>
  <c r="BH24" i="2"/>
  <c r="BG24" i="2"/>
  <c r="BF24" i="2"/>
  <c r="BE24" i="2"/>
  <c r="BD24" i="2"/>
  <c r="BC24" i="2"/>
  <c r="BB24" i="2"/>
  <c r="BA24" i="2"/>
  <c r="AZ24" i="2"/>
  <c r="AY24" i="2"/>
  <c r="AX24" i="2"/>
  <c r="AW24" i="2"/>
  <c r="AV24" i="2"/>
  <c r="AU24" i="2"/>
  <c r="AT24" i="2"/>
  <c r="AR24" i="2"/>
  <c r="AQ24" i="2"/>
  <c r="AP24" i="2"/>
  <c r="AO24" i="2"/>
  <c r="AN24" i="2"/>
  <c r="AM24" i="2"/>
  <c r="AL24" i="2"/>
  <c r="AK24" i="2"/>
  <c r="AJ24" i="2"/>
  <c r="AI24" i="2"/>
  <c r="AH24" i="2"/>
  <c r="AG24" i="2"/>
  <c r="BI23" i="2"/>
  <c r="BH23" i="2"/>
  <c r="BG23" i="2"/>
  <c r="BF23" i="2"/>
  <c r="BE23" i="2"/>
  <c r="BD23" i="2"/>
  <c r="BC23" i="2"/>
  <c r="BB23" i="2"/>
  <c r="BA23" i="2"/>
  <c r="AZ23" i="2"/>
  <c r="AY23" i="2"/>
  <c r="AX23" i="2"/>
  <c r="AW23" i="2"/>
  <c r="AV23" i="2"/>
  <c r="AU23" i="2"/>
  <c r="AT23" i="2"/>
  <c r="AR23" i="2"/>
  <c r="AQ23" i="2"/>
  <c r="AP23" i="2"/>
  <c r="AO23" i="2"/>
  <c r="AN23" i="2"/>
  <c r="AM23" i="2"/>
  <c r="AL23" i="2"/>
  <c r="AK23" i="2"/>
  <c r="AJ23" i="2"/>
  <c r="AI23" i="2"/>
  <c r="AH23" i="2"/>
  <c r="AG23" i="2"/>
  <c r="BI22" i="2"/>
  <c r="BH22" i="2"/>
  <c r="BG22" i="2"/>
  <c r="BF22" i="2"/>
  <c r="BE22" i="2"/>
  <c r="BD22" i="2"/>
  <c r="BC22" i="2"/>
  <c r="BB22" i="2"/>
  <c r="BA22" i="2"/>
  <c r="AZ22" i="2"/>
  <c r="AY22" i="2"/>
  <c r="AX22" i="2"/>
  <c r="AW22" i="2"/>
  <c r="AV22" i="2"/>
  <c r="AU22" i="2"/>
  <c r="AT22" i="2"/>
  <c r="AR22" i="2"/>
  <c r="AQ22" i="2"/>
  <c r="AP22" i="2"/>
  <c r="AO22" i="2"/>
  <c r="AN22" i="2"/>
  <c r="AM22" i="2"/>
  <c r="AL22" i="2"/>
  <c r="AK22" i="2"/>
  <c r="AJ22" i="2"/>
  <c r="AI22" i="2"/>
  <c r="AH22" i="2"/>
  <c r="AG22" i="2"/>
  <c r="BI21" i="2"/>
  <c r="BH21" i="2"/>
  <c r="BG21" i="2"/>
  <c r="BF21" i="2"/>
  <c r="BE21" i="2"/>
  <c r="BD21" i="2"/>
  <c r="BC21" i="2"/>
  <c r="BB21" i="2"/>
  <c r="BA21" i="2"/>
  <c r="AZ21" i="2"/>
  <c r="AY21" i="2"/>
  <c r="AX21" i="2"/>
  <c r="AW21" i="2"/>
  <c r="AV21" i="2"/>
  <c r="AU21" i="2"/>
  <c r="AT21" i="2"/>
  <c r="AR21" i="2"/>
  <c r="AQ21" i="2"/>
  <c r="AP21" i="2"/>
  <c r="AO21" i="2"/>
  <c r="AN21" i="2"/>
  <c r="AM21" i="2"/>
  <c r="AL21" i="2"/>
  <c r="AK21" i="2"/>
  <c r="AJ21" i="2"/>
  <c r="AI21" i="2"/>
  <c r="AH21" i="2"/>
  <c r="AG21" i="2"/>
  <c r="BI20" i="2"/>
  <c r="BH20" i="2"/>
  <c r="BG20" i="2"/>
  <c r="BF20" i="2"/>
  <c r="BE20" i="2"/>
  <c r="BD20" i="2"/>
  <c r="BC20" i="2"/>
  <c r="BB20" i="2"/>
  <c r="BA20" i="2"/>
  <c r="AZ20" i="2"/>
  <c r="AY20" i="2"/>
  <c r="AX20" i="2"/>
  <c r="AW20" i="2"/>
  <c r="AV20" i="2"/>
  <c r="AU20" i="2"/>
  <c r="AT20" i="2"/>
  <c r="AR20" i="2"/>
  <c r="AQ20" i="2"/>
  <c r="AP20" i="2"/>
  <c r="AO20" i="2"/>
  <c r="AN20" i="2"/>
  <c r="AM20" i="2"/>
  <c r="AL20" i="2"/>
  <c r="AK20" i="2"/>
  <c r="AJ20" i="2"/>
  <c r="AI20" i="2"/>
  <c r="AH20" i="2"/>
  <c r="AG20" i="2"/>
  <c r="BI19" i="2"/>
  <c r="BH19" i="2"/>
  <c r="BG19" i="2"/>
  <c r="BF19" i="2"/>
  <c r="BE19" i="2"/>
  <c r="BD19" i="2"/>
  <c r="BC19" i="2"/>
  <c r="BB19" i="2"/>
  <c r="BA19" i="2"/>
  <c r="AZ19" i="2"/>
  <c r="AY19" i="2"/>
  <c r="AX19" i="2"/>
  <c r="AW19" i="2"/>
  <c r="AV19" i="2"/>
  <c r="AU19" i="2"/>
  <c r="AT19" i="2"/>
  <c r="AR19" i="2"/>
  <c r="AQ19" i="2"/>
  <c r="AP19" i="2"/>
  <c r="AO19" i="2"/>
  <c r="AN19" i="2"/>
  <c r="AM19" i="2"/>
  <c r="AL19" i="2"/>
  <c r="AK19" i="2"/>
  <c r="AJ19" i="2"/>
  <c r="AI19" i="2"/>
  <c r="AH19" i="2"/>
  <c r="AG19" i="2"/>
  <c r="BI18" i="2"/>
  <c r="BH18" i="2"/>
  <c r="BG18" i="2"/>
  <c r="BF18" i="2"/>
  <c r="BE18" i="2"/>
  <c r="BD18" i="2"/>
  <c r="BC18" i="2"/>
  <c r="BB18" i="2"/>
  <c r="BA18" i="2"/>
  <c r="AZ18" i="2"/>
  <c r="AY18" i="2"/>
  <c r="AX18" i="2"/>
  <c r="AW18" i="2"/>
  <c r="AV18" i="2"/>
  <c r="AU18" i="2"/>
  <c r="AT18" i="2"/>
  <c r="AR18" i="2"/>
  <c r="AQ18" i="2"/>
  <c r="AP18" i="2"/>
  <c r="AO18" i="2"/>
  <c r="AN18" i="2"/>
  <c r="AM18" i="2"/>
  <c r="AL18" i="2"/>
  <c r="AK18" i="2"/>
  <c r="AJ18" i="2"/>
  <c r="AI18" i="2"/>
  <c r="AH18" i="2"/>
  <c r="AG18" i="2"/>
  <c r="BI17" i="2"/>
  <c r="BH17" i="2"/>
  <c r="BG17" i="2"/>
  <c r="BF17" i="2"/>
  <c r="BE17" i="2"/>
  <c r="BD17" i="2"/>
  <c r="BC17" i="2"/>
  <c r="BB17" i="2"/>
  <c r="BA17" i="2"/>
  <c r="AZ17" i="2"/>
  <c r="AY17" i="2"/>
  <c r="AX17" i="2"/>
  <c r="AW17" i="2"/>
  <c r="AV17" i="2"/>
  <c r="AU17" i="2"/>
  <c r="AT17" i="2"/>
  <c r="AR17" i="2"/>
  <c r="AQ17" i="2"/>
  <c r="AP17" i="2"/>
  <c r="AO17" i="2"/>
  <c r="AN17" i="2"/>
  <c r="AM17" i="2"/>
  <c r="AL17" i="2"/>
  <c r="AK17" i="2"/>
  <c r="AJ17" i="2"/>
  <c r="AI17" i="2"/>
  <c r="AH17" i="2"/>
  <c r="AG17" i="2"/>
  <c r="BI16" i="2"/>
  <c r="BH16" i="2"/>
  <c r="BG16" i="2"/>
  <c r="BF16" i="2"/>
  <c r="BE16" i="2"/>
  <c r="BD16" i="2"/>
  <c r="BC16" i="2"/>
  <c r="BB16" i="2"/>
  <c r="BA16" i="2"/>
  <c r="AZ16" i="2"/>
  <c r="AY16" i="2"/>
  <c r="AX16" i="2"/>
  <c r="AW16" i="2"/>
  <c r="AV16" i="2"/>
  <c r="AU16" i="2"/>
  <c r="AT16" i="2"/>
  <c r="AR16" i="2"/>
  <c r="AQ16" i="2"/>
  <c r="AP16" i="2"/>
  <c r="AO16" i="2"/>
  <c r="AN16" i="2"/>
  <c r="AM16" i="2"/>
  <c r="AL16" i="2"/>
  <c r="AK16" i="2"/>
  <c r="AJ16" i="2"/>
  <c r="AI16" i="2"/>
  <c r="AH16" i="2"/>
  <c r="AG16" i="2"/>
  <c r="BI15" i="2"/>
  <c r="BH15" i="2"/>
  <c r="BG15" i="2"/>
  <c r="BF15" i="2"/>
  <c r="BE15" i="2"/>
  <c r="BD15" i="2"/>
  <c r="BC15" i="2"/>
  <c r="BB15" i="2"/>
  <c r="BA15" i="2"/>
  <c r="AZ15" i="2"/>
  <c r="AY15" i="2"/>
  <c r="AX15" i="2"/>
  <c r="AW15" i="2"/>
  <c r="AV15" i="2"/>
  <c r="AU15" i="2"/>
  <c r="AT15" i="2"/>
  <c r="AR15" i="2"/>
  <c r="AQ15" i="2"/>
  <c r="AP15" i="2"/>
  <c r="AO15" i="2"/>
  <c r="AN15" i="2"/>
  <c r="AM15" i="2"/>
  <c r="AL15" i="2"/>
  <c r="AK15" i="2"/>
  <c r="AJ15" i="2"/>
  <c r="AI15" i="2"/>
  <c r="AH15" i="2"/>
  <c r="AG15" i="2"/>
  <c r="BI14" i="2"/>
  <c r="BH14" i="2"/>
  <c r="BG14" i="2"/>
  <c r="BF14" i="2"/>
  <c r="BE14" i="2"/>
  <c r="BD14" i="2"/>
  <c r="BC14" i="2"/>
  <c r="BB14" i="2"/>
  <c r="BA14" i="2"/>
  <c r="AZ14" i="2"/>
  <c r="AY14" i="2"/>
  <c r="AX14" i="2"/>
  <c r="AW14" i="2"/>
  <c r="AV14" i="2"/>
  <c r="AU14" i="2"/>
  <c r="AT14" i="2"/>
  <c r="AR14" i="2"/>
  <c r="AQ14" i="2"/>
  <c r="AP14" i="2"/>
  <c r="AO14" i="2"/>
  <c r="AN14" i="2"/>
  <c r="AM14" i="2"/>
  <c r="AL14" i="2"/>
  <c r="AK14" i="2"/>
  <c r="AJ14" i="2"/>
  <c r="AI14" i="2"/>
  <c r="AH14" i="2"/>
  <c r="AG14" i="2"/>
  <c r="BI13" i="2"/>
  <c r="BH13" i="2"/>
  <c r="BG13" i="2"/>
  <c r="BF13" i="2"/>
  <c r="BE13" i="2"/>
  <c r="BD13" i="2"/>
  <c r="BC13" i="2"/>
  <c r="BB13" i="2"/>
  <c r="BA13" i="2"/>
  <c r="AZ13" i="2"/>
  <c r="AY13" i="2"/>
  <c r="AX13" i="2"/>
  <c r="AW13" i="2"/>
  <c r="AV13" i="2"/>
  <c r="AU13" i="2"/>
  <c r="AT13" i="2"/>
  <c r="AR13" i="2"/>
  <c r="AQ13" i="2"/>
  <c r="AP13" i="2"/>
  <c r="AO13" i="2"/>
  <c r="AN13" i="2"/>
  <c r="AM13" i="2"/>
  <c r="AL13" i="2"/>
  <c r="AK13" i="2"/>
  <c r="AJ13" i="2"/>
  <c r="AI13" i="2"/>
  <c r="AH13" i="2"/>
  <c r="AG13" i="2"/>
  <c r="BI12" i="2"/>
  <c r="BH12" i="2"/>
  <c r="BG12" i="2"/>
  <c r="BF12" i="2"/>
  <c r="BE12" i="2"/>
  <c r="BD12" i="2"/>
  <c r="BC12" i="2"/>
  <c r="BB12" i="2"/>
  <c r="BA12" i="2"/>
  <c r="AZ12" i="2"/>
  <c r="AY12" i="2"/>
  <c r="AX12" i="2"/>
  <c r="AW12" i="2"/>
  <c r="AV12" i="2"/>
  <c r="AU12" i="2"/>
  <c r="AT12" i="2"/>
  <c r="AR12" i="2"/>
  <c r="AQ12" i="2"/>
  <c r="AP12" i="2"/>
  <c r="AO12" i="2"/>
  <c r="AN12" i="2"/>
  <c r="AM12" i="2"/>
  <c r="AL12" i="2"/>
  <c r="AK12" i="2"/>
  <c r="AJ12" i="2"/>
  <c r="AI12" i="2"/>
  <c r="AH12" i="2"/>
  <c r="AG12" i="2"/>
  <c r="BI11" i="2"/>
  <c r="BH11" i="2"/>
  <c r="BG11" i="2"/>
  <c r="BF11" i="2"/>
  <c r="BE11" i="2"/>
  <c r="BD11" i="2"/>
  <c r="BC11" i="2"/>
  <c r="BB11" i="2"/>
  <c r="BA11" i="2"/>
  <c r="AZ11" i="2"/>
  <c r="AY11" i="2"/>
  <c r="AX11" i="2"/>
  <c r="AW11" i="2"/>
  <c r="AV11" i="2"/>
  <c r="AU11" i="2"/>
  <c r="AT11" i="2"/>
  <c r="AR11" i="2"/>
  <c r="AQ11" i="2"/>
  <c r="AP11" i="2"/>
  <c r="AO11" i="2"/>
  <c r="AN11" i="2"/>
  <c r="AM11" i="2"/>
  <c r="AL11" i="2"/>
  <c r="AK11" i="2"/>
  <c r="AJ11" i="2"/>
  <c r="AI11" i="2"/>
  <c r="AH11" i="2"/>
  <c r="AG11" i="2"/>
  <c r="BI10" i="2"/>
  <c r="BH10" i="2"/>
  <c r="BG10" i="2"/>
  <c r="BF10" i="2"/>
  <c r="BE10" i="2"/>
  <c r="BD10" i="2"/>
  <c r="BC10" i="2"/>
  <c r="BB10" i="2"/>
  <c r="BA10" i="2"/>
  <c r="AZ10" i="2"/>
  <c r="AY10" i="2"/>
  <c r="AX10" i="2"/>
  <c r="AW10" i="2"/>
  <c r="AV10" i="2"/>
  <c r="AU10" i="2"/>
  <c r="AT10" i="2"/>
  <c r="AR10" i="2"/>
  <c r="AQ10" i="2"/>
  <c r="AP10" i="2"/>
  <c r="AO10" i="2"/>
  <c r="AN10" i="2"/>
  <c r="AM10" i="2"/>
  <c r="AL10" i="2"/>
  <c r="AK10" i="2"/>
  <c r="AJ10" i="2"/>
  <c r="AI10" i="2"/>
  <c r="AH10" i="2"/>
  <c r="AG10" i="2"/>
  <c r="BI9" i="2"/>
  <c r="BH9" i="2"/>
  <c r="BG9" i="2"/>
  <c r="BF9" i="2"/>
  <c r="BE9" i="2"/>
  <c r="BD9" i="2"/>
  <c r="BC9" i="2"/>
  <c r="BB9" i="2"/>
  <c r="BA9" i="2"/>
  <c r="AZ9" i="2"/>
  <c r="AY9" i="2"/>
  <c r="AX9" i="2"/>
  <c r="AW9" i="2"/>
  <c r="AV9" i="2"/>
  <c r="AU9" i="2"/>
  <c r="AT9" i="2"/>
  <c r="AR9" i="2"/>
  <c r="AQ9" i="2"/>
  <c r="AP9" i="2"/>
  <c r="AO9" i="2"/>
  <c r="AN9" i="2"/>
  <c r="AM9" i="2"/>
  <c r="AL9" i="2"/>
  <c r="AK9" i="2"/>
  <c r="AJ9" i="2"/>
  <c r="AI9" i="2"/>
  <c r="AH9" i="2"/>
  <c r="AG9" i="2"/>
  <c r="BI8" i="2"/>
  <c r="BH8" i="2"/>
  <c r="BG8" i="2"/>
  <c r="BF8" i="2"/>
  <c r="BE8" i="2"/>
  <c r="BD8" i="2"/>
  <c r="BC8" i="2"/>
  <c r="BB8" i="2"/>
  <c r="BA8" i="2"/>
  <c r="AZ8" i="2"/>
  <c r="AY8" i="2"/>
  <c r="AX8" i="2"/>
  <c r="AW8" i="2"/>
  <c r="AV8" i="2"/>
  <c r="AU8" i="2"/>
  <c r="AT8" i="2"/>
  <c r="AR8" i="2"/>
  <c r="AQ8" i="2"/>
  <c r="AP8" i="2"/>
  <c r="AO8" i="2"/>
  <c r="AN8" i="2"/>
  <c r="AM8" i="2"/>
  <c r="AL8" i="2"/>
  <c r="AK8" i="2"/>
  <c r="AJ8" i="2"/>
  <c r="AI8" i="2"/>
  <c r="AH8" i="2"/>
  <c r="AG8" i="2"/>
  <c r="BI7" i="2"/>
  <c r="BH7" i="2"/>
  <c r="BG7" i="2"/>
  <c r="BF7" i="2"/>
  <c r="BE7" i="2"/>
  <c r="BD7" i="2"/>
  <c r="BC7" i="2"/>
  <c r="BB7" i="2"/>
  <c r="BA7" i="2"/>
  <c r="AZ7" i="2"/>
  <c r="AY7" i="2"/>
  <c r="AX7" i="2"/>
  <c r="AW7" i="2"/>
  <c r="AV7" i="2"/>
  <c r="AU7" i="2"/>
  <c r="AT7" i="2"/>
  <c r="AR7" i="2"/>
  <c r="AQ7" i="2"/>
  <c r="AP7" i="2"/>
  <c r="AO7" i="2"/>
  <c r="AN7" i="2"/>
  <c r="AM7" i="2"/>
  <c r="AL7" i="2"/>
  <c r="AK7" i="2"/>
  <c r="AJ7" i="2"/>
  <c r="AI7" i="2"/>
  <c r="AH7" i="2"/>
  <c r="AG7" i="2"/>
  <c r="BI6" i="2"/>
  <c r="BH6" i="2"/>
  <c r="BG6" i="2"/>
  <c r="BF6" i="2"/>
  <c r="BE6" i="2"/>
  <c r="BD6" i="2"/>
  <c r="BC6" i="2"/>
  <c r="BB6" i="2"/>
  <c r="BA6" i="2"/>
  <c r="AZ6" i="2"/>
  <c r="AY6" i="2"/>
  <c r="AX6" i="2"/>
  <c r="AW6" i="2"/>
  <c r="AV6" i="2"/>
  <c r="AU6" i="2"/>
  <c r="AT6" i="2"/>
  <c r="AR6" i="2"/>
  <c r="AQ6" i="2"/>
  <c r="AP6" i="2"/>
  <c r="AO6" i="2"/>
  <c r="AN6" i="2"/>
  <c r="AM6" i="2"/>
  <c r="AL6" i="2"/>
  <c r="AK6" i="2"/>
  <c r="AJ6" i="2"/>
  <c r="AI6" i="2"/>
  <c r="AH6" i="2"/>
  <c r="AG6" i="2"/>
  <c r="BI5" i="2"/>
  <c r="BH5" i="2"/>
  <c r="BG5" i="2"/>
  <c r="BF5" i="2"/>
  <c r="BE5" i="2"/>
  <c r="BD5" i="2"/>
  <c r="BC5" i="2"/>
  <c r="BB5" i="2"/>
  <c r="BA5" i="2"/>
  <c r="AZ5" i="2"/>
  <c r="AY5" i="2"/>
  <c r="AX5" i="2"/>
  <c r="AW5" i="2"/>
  <c r="AV5" i="2"/>
  <c r="AU5" i="2"/>
  <c r="AT5" i="2"/>
  <c r="AR5" i="2"/>
  <c r="AQ5" i="2"/>
  <c r="AP5" i="2"/>
  <c r="AO5" i="2"/>
  <c r="AN5" i="2"/>
  <c r="AM5" i="2"/>
  <c r="AL5" i="2"/>
  <c r="AK5" i="2"/>
  <c r="AJ5" i="2"/>
  <c r="AI5" i="2"/>
  <c r="AH5" i="2"/>
  <c r="AG5" i="2"/>
  <c r="BJ265" i="4" l="1"/>
  <c r="BJ314" i="4"/>
  <c r="BJ313" i="4"/>
  <c r="BJ312" i="4"/>
  <c r="BJ311" i="4"/>
  <c r="BJ310" i="4"/>
  <c r="BJ304" i="4"/>
  <c r="BJ301" i="4"/>
  <c r="BJ300" i="4"/>
  <c r="BJ299" i="4"/>
  <c r="BJ298" i="4"/>
  <c r="BJ297" i="4"/>
  <c r="BJ296" i="4"/>
  <c r="BJ295" i="4"/>
  <c r="BJ294" i="4"/>
  <c r="BJ287" i="4"/>
  <c r="BJ286" i="4"/>
  <c r="BJ285" i="4"/>
  <c r="BJ284" i="4"/>
  <c r="BJ283" i="4"/>
  <c r="BJ282" i="4"/>
  <c r="BJ276" i="4"/>
  <c r="BJ273" i="4"/>
  <c r="BJ272" i="4"/>
  <c r="BJ271" i="4"/>
  <c r="BJ270" i="4"/>
  <c r="BJ269" i="4"/>
  <c r="BJ268" i="4"/>
  <c r="BJ267" i="4"/>
  <c r="BJ266" i="4"/>
  <c r="BJ264" i="4"/>
  <c r="BJ263" i="4"/>
  <c r="BJ262" i="4"/>
  <c r="BJ261" i="4"/>
  <c r="BJ260" i="4"/>
  <c r="BJ259" i="4"/>
  <c r="BJ253" i="4"/>
  <c r="BJ249" i="4"/>
  <c r="BJ248" i="4"/>
  <c r="BJ247" i="4"/>
  <c r="BJ246" i="4"/>
  <c r="BJ245" i="4"/>
  <c r="BJ244" i="4"/>
  <c r="BJ243" i="4"/>
  <c r="BJ242" i="4"/>
  <c r="BJ240" i="4"/>
  <c r="BJ239" i="4"/>
  <c r="BJ238" i="4"/>
  <c r="BJ237" i="4"/>
  <c r="BJ236" i="4"/>
  <c r="BJ235" i="4"/>
  <c r="BJ234" i="4"/>
  <c r="BJ233" i="4"/>
  <c r="BJ232" i="4"/>
  <c r="BJ231" i="4"/>
  <c r="BJ230" i="4"/>
  <c r="BJ229" i="4"/>
  <c r="BJ228" i="4"/>
  <c r="BJ227" i="4"/>
  <c r="BJ226" i="4"/>
  <c r="BJ225" i="4"/>
  <c r="BJ224" i="4"/>
  <c r="BJ223" i="4"/>
  <c r="BJ222" i="4"/>
  <c r="BJ221" i="4"/>
  <c r="BJ220" i="4"/>
  <c r="BJ219" i="4"/>
  <c r="BJ217" i="4"/>
  <c r="BJ216" i="4"/>
  <c r="BJ215" i="4"/>
  <c r="BJ212" i="4"/>
  <c r="BJ211" i="4"/>
  <c r="BJ210" i="4"/>
  <c r="BJ209" i="4"/>
  <c r="BJ208" i="4"/>
  <c r="BJ206" i="4"/>
  <c r="BJ205" i="4"/>
  <c r="BJ204" i="4"/>
  <c r="BJ201" i="4"/>
  <c r="BJ198" i="4"/>
  <c r="BJ197" i="4"/>
  <c r="BJ196" i="4"/>
  <c r="BJ195" i="4"/>
  <c r="BJ194" i="4"/>
  <c r="BJ193" i="4"/>
  <c r="BJ192" i="4"/>
  <c r="BJ191" i="4"/>
  <c r="BJ486" i="4"/>
  <c r="BJ485" i="4"/>
  <c r="BJ484" i="4"/>
  <c r="BJ309" i="4"/>
  <c r="BJ308" i="4"/>
  <c r="BJ307" i="4"/>
  <c r="BJ306" i="4"/>
  <c r="BJ305" i="4"/>
  <c r="BJ302" i="4"/>
  <c r="BJ281" i="4"/>
  <c r="BJ280" i="4"/>
  <c r="BJ279" i="4"/>
  <c r="BJ278" i="4"/>
  <c r="BJ277" i="4"/>
  <c r="BJ274" i="4"/>
  <c r="BJ258" i="4"/>
  <c r="BJ257" i="4"/>
  <c r="BJ256" i="4"/>
  <c r="BJ255" i="4"/>
  <c r="BJ254" i="4"/>
  <c r="BJ250" i="4"/>
  <c r="BJ203" i="4"/>
  <c r="BJ202" i="4"/>
  <c r="BJ199" i="4"/>
  <c r="BJ176" i="4"/>
  <c r="BJ175" i="4"/>
  <c r="BJ174" i="4"/>
  <c r="BJ171" i="4"/>
  <c r="BJ170" i="4"/>
  <c r="BJ169" i="4"/>
  <c r="BJ168" i="4"/>
  <c r="BJ167" i="4"/>
  <c r="BJ166" i="4"/>
  <c r="BJ165" i="4"/>
  <c r="BJ164" i="4"/>
  <c r="BJ163" i="4"/>
  <c r="BJ162" i="4"/>
  <c r="BJ159" i="4"/>
  <c r="BJ150" i="4"/>
  <c r="BJ149" i="4"/>
  <c r="BJ148" i="4"/>
  <c r="BJ121" i="4"/>
  <c r="BJ120" i="4"/>
  <c r="BJ119" i="4"/>
  <c r="AK496" i="2"/>
  <c r="AO496" i="2"/>
  <c r="AS6" i="2"/>
  <c r="AS11" i="2"/>
  <c r="AS12" i="2"/>
  <c r="AS14" i="2"/>
  <c r="AS15" i="2"/>
  <c r="AS16" i="2"/>
  <c r="BJ58" i="2"/>
  <c r="AS59" i="2"/>
  <c r="BJ59" i="2"/>
  <c r="AS60" i="2"/>
  <c r="BJ60" i="2"/>
  <c r="BL60" i="2" s="1"/>
  <c r="AS61" i="2"/>
  <c r="BJ61" i="2"/>
  <c r="AS62" i="2"/>
  <c r="BJ62" i="2"/>
  <c r="AS63" i="2"/>
  <c r="BJ63" i="2"/>
  <c r="BL63" i="2" s="1"/>
  <c r="AS64" i="2"/>
  <c r="BJ64" i="2"/>
  <c r="AS65" i="2"/>
  <c r="BJ65" i="2"/>
  <c r="AS66" i="2"/>
  <c r="BJ66" i="2"/>
  <c r="BL66" i="2" s="1"/>
  <c r="AS67" i="2"/>
  <c r="BJ67" i="2"/>
  <c r="BL67" i="2" s="1"/>
  <c r="AS68" i="2"/>
  <c r="BJ68" i="2"/>
  <c r="BL68" i="2" s="1"/>
  <c r="AS69" i="2"/>
  <c r="BJ69" i="2"/>
  <c r="BL69" i="2" s="1"/>
  <c r="AS70" i="2"/>
  <c r="BJ70" i="2"/>
  <c r="BL70" i="2" s="1"/>
  <c r="AS71" i="2"/>
  <c r="BJ71" i="2"/>
  <c r="BL71" i="2" s="1"/>
  <c r="AS72" i="2"/>
  <c r="BJ72" i="2"/>
  <c r="BL72" i="2" s="1"/>
  <c r="AS73" i="2"/>
  <c r="BJ73" i="2"/>
  <c r="AS74" i="2"/>
  <c r="BJ74" i="2"/>
  <c r="AS75" i="2"/>
  <c r="BJ75" i="2"/>
  <c r="AS76" i="2"/>
  <c r="BJ76" i="2"/>
  <c r="AS77" i="2"/>
  <c r="BJ77" i="2"/>
  <c r="AS78" i="2"/>
  <c r="BJ78" i="2"/>
  <c r="BL78" i="2" s="1"/>
  <c r="AS79" i="2"/>
  <c r="BJ79" i="2"/>
  <c r="BL79" i="2" s="1"/>
  <c r="AS80" i="2"/>
  <c r="BJ80" i="2"/>
  <c r="BL80" i="2" s="1"/>
  <c r="BJ81" i="2"/>
  <c r="BL81" i="2" s="1"/>
  <c r="AS82" i="2"/>
  <c r="BJ82" i="2"/>
  <c r="BL82" i="2" s="1"/>
  <c r="AS83" i="2"/>
  <c r="BJ83" i="2"/>
  <c r="BL83" i="2" s="1"/>
  <c r="AS84" i="2"/>
  <c r="BJ84" i="2"/>
  <c r="BL84" i="2" s="1"/>
  <c r="AS85" i="2"/>
  <c r="BJ85" i="2"/>
  <c r="BL85" i="2" s="1"/>
  <c r="AS86" i="2"/>
  <c r="BJ86" i="2"/>
  <c r="AS116" i="2"/>
  <c r="AS117" i="2"/>
  <c r="BJ117" i="2"/>
  <c r="AS118" i="2"/>
  <c r="BJ118" i="2"/>
  <c r="AS119" i="2"/>
  <c r="BJ119" i="2"/>
  <c r="AS120" i="2"/>
  <c r="AS121" i="2"/>
  <c r="BJ121" i="2"/>
  <c r="AS122" i="2"/>
  <c r="BJ122" i="2"/>
  <c r="AS123" i="2"/>
  <c r="BJ123" i="2"/>
  <c r="AS124" i="2"/>
  <c r="BJ124" i="2"/>
  <c r="AS125" i="2"/>
  <c r="BJ125" i="2"/>
  <c r="AS126" i="2"/>
  <c r="BJ126" i="2"/>
  <c r="AS127" i="2"/>
  <c r="BJ127" i="2"/>
  <c r="AS128" i="2"/>
  <c r="BJ128" i="2"/>
  <c r="AS129" i="2"/>
  <c r="BJ129" i="2"/>
  <c r="AS130" i="2"/>
  <c r="BJ130" i="2"/>
  <c r="AS131" i="2"/>
  <c r="BJ131" i="2"/>
  <c r="AS132" i="2"/>
  <c r="BJ132" i="2"/>
  <c r="AS133" i="2"/>
  <c r="BJ133" i="2"/>
  <c r="AS134" i="2"/>
  <c r="BJ134" i="2"/>
  <c r="AS135" i="2"/>
  <c r="BJ135" i="2"/>
  <c r="AS136" i="2"/>
  <c r="BJ136" i="2"/>
  <c r="AS137" i="2"/>
  <c r="BJ137" i="2"/>
  <c r="AS138" i="2"/>
  <c r="BJ138" i="2"/>
  <c r="AS139" i="2"/>
  <c r="BJ139" i="2"/>
  <c r="AS140" i="2"/>
  <c r="BJ140" i="2"/>
  <c r="AS141" i="2"/>
  <c r="BJ141" i="2"/>
  <c r="AS142" i="2"/>
  <c r="AS143" i="2"/>
  <c r="BJ143" i="2"/>
  <c r="AS144" i="2"/>
  <c r="BJ144" i="2"/>
  <c r="AS145" i="2"/>
  <c r="BJ145" i="2"/>
  <c r="AS146" i="2"/>
  <c r="BJ146" i="2"/>
  <c r="AS147" i="2"/>
  <c r="BJ147" i="2"/>
  <c r="AS148" i="2"/>
  <c r="BJ148" i="2"/>
  <c r="AS149" i="2"/>
  <c r="BJ149" i="2"/>
  <c r="AS150" i="2"/>
  <c r="BJ150" i="2"/>
  <c r="AS151" i="2"/>
  <c r="BJ151" i="2"/>
  <c r="AS152" i="2"/>
  <c r="BJ152" i="2"/>
  <c r="AS153" i="2"/>
  <c r="BJ153" i="2"/>
  <c r="AS154" i="2"/>
  <c r="BJ154" i="2"/>
  <c r="AS155" i="2"/>
  <c r="BJ155" i="2"/>
  <c r="AS156" i="2"/>
  <c r="BJ156" i="2"/>
  <c r="AS157" i="2"/>
  <c r="BJ157" i="2"/>
  <c r="AS158" i="2"/>
  <c r="BJ158" i="2"/>
  <c r="AS159" i="2"/>
  <c r="BJ159" i="2"/>
  <c r="AS160" i="2"/>
  <c r="BJ160" i="2"/>
  <c r="AS161" i="2"/>
  <c r="BJ161" i="2"/>
  <c r="BN161" i="2" s="1"/>
  <c r="BN496" i="2" s="1"/>
  <c r="AS162" i="2"/>
  <c r="BJ162" i="2"/>
  <c r="AS163" i="2"/>
  <c r="BJ163" i="2"/>
  <c r="AS164" i="2"/>
  <c r="BJ164" i="2"/>
  <c r="AS165" i="2"/>
  <c r="BJ165" i="2"/>
  <c r="AS166" i="2"/>
  <c r="BJ166" i="2"/>
  <c r="AS167" i="2"/>
  <c r="BJ167" i="2"/>
  <c r="AS168" i="2"/>
  <c r="BJ168" i="2"/>
  <c r="AS169" i="2"/>
  <c r="BJ169" i="2"/>
  <c r="AS170" i="2"/>
  <c r="BJ170" i="2"/>
  <c r="AS171" i="2"/>
  <c r="BJ171" i="2"/>
  <c r="AS172" i="2"/>
  <c r="BJ172" i="2"/>
  <c r="AS173" i="2"/>
  <c r="BJ173" i="2"/>
  <c r="AS174" i="2"/>
  <c r="BJ174" i="2"/>
  <c r="AS175" i="2"/>
  <c r="BJ175" i="2"/>
  <c r="AS176" i="2"/>
  <c r="BJ176" i="2"/>
  <c r="AS177" i="2"/>
  <c r="BJ177" i="2"/>
  <c r="AS178" i="2"/>
  <c r="BJ178" i="2"/>
  <c r="AS179" i="2"/>
  <c r="BJ179" i="2"/>
  <c r="AS180" i="2"/>
  <c r="BJ180" i="2"/>
  <c r="AS181" i="2"/>
  <c r="BJ181" i="2"/>
  <c r="AS182" i="2"/>
  <c r="BJ182" i="2"/>
  <c r="AS183" i="2"/>
  <c r="BJ183" i="2"/>
  <c r="AS184" i="2"/>
  <c r="BJ184" i="2"/>
  <c r="AS185" i="2"/>
  <c r="BJ185" i="2"/>
  <c r="AS186" i="2"/>
  <c r="BJ186" i="2"/>
  <c r="AS187" i="2"/>
  <c r="BJ187" i="2"/>
  <c r="AS188" i="2"/>
  <c r="BJ188" i="2"/>
  <c r="BJ189" i="2"/>
  <c r="AS190" i="2"/>
  <c r="BJ190" i="2"/>
  <c r="BJ191" i="2"/>
  <c r="AS192" i="2"/>
  <c r="BJ192" i="2"/>
  <c r="BJ193" i="2"/>
  <c r="AS194" i="2"/>
  <c r="BJ194" i="2"/>
  <c r="AS195" i="2"/>
  <c r="BJ195" i="2"/>
  <c r="AS196" i="2"/>
  <c r="BJ197" i="2"/>
  <c r="AS198" i="2"/>
  <c r="BJ198" i="2"/>
  <c r="AS199" i="2"/>
  <c r="BJ199" i="2"/>
  <c r="AS200" i="2"/>
  <c r="BJ200" i="2"/>
  <c r="AS201" i="2"/>
  <c r="BJ201" i="2"/>
  <c r="AS202" i="2"/>
  <c r="BJ202" i="2"/>
  <c r="AS203" i="2"/>
  <c r="BJ203" i="2"/>
  <c r="AS204" i="2"/>
  <c r="BJ204" i="2"/>
  <c r="AS205" i="2"/>
  <c r="BJ205" i="2"/>
  <c r="AS206" i="2"/>
  <c r="BJ206" i="2"/>
  <c r="AS207" i="2"/>
  <c r="BJ207" i="2"/>
  <c r="AS208" i="2"/>
  <c r="BJ208" i="2"/>
  <c r="AS209" i="2"/>
  <c r="BJ209" i="2"/>
  <c r="AS210" i="2"/>
  <c r="BJ210" i="2"/>
  <c r="AS211" i="2"/>
  <c r="BJ211" i="2"/>
  <c r="AS212" i="2"/>
  <c r="BJ212" i="2"/>
  <c r="AS213" i="2"/>
  <c r="BJ213" i="2"/>
  <c r="AS214" i="2"/>
  <c r="BJ214" i="2"/>
  <c r="AS215" i="2"/>
  <c r="BJ215" i="2"/>
  <c r="AS216" i="2"/>
  <c r="BJ216" i="2"/>
  <c r="AS217" i="2"/>
  <c r="BJ217" i="2"/>
  <c r="AS218" i="2"/>
  <c r="BJ218" i="2"/>
  <c r="AS219" i="2"/>
  <c r="BJ219" i="2"/>
  <c r="AS220" i="2"/>
  <c r="BJ220" i="2"/>
  <c r="AS221" i="2"/>
  <c r="BJ221" i="2"/>
  <c r="AS222" i="2"/>
  <c r="BJ222" i="2"/>
  <c r="AS223" i="2"/>
  <c r="BJ223" i="2"/>
  <c r="AS224" i="2"/>
  <c r="BJ224" i="2"/>
  <c r="AS225" i="2"/>
  <c r="BJ225" i="2"/>
  <c r="AS226" i="2"/>
  <c r="BJ226" i="2"/>
  <c r="AS227" i="2"/>
  <c r="BJ227" i="2"/>
  <c r="AS228" i="2"/>
  <c r="BJ228" i="2"/>
  <c r="AS229" i="2"/>
  <c r="BJ229" i="2"/>
  <c r="AS230" i="2"/>
  <c r="BJ230" i="2"/>
  <c r="AS231" i="2"/>
  <c r="BJ231" i="2"/>
  <c r="AS232" i="2"/>
  <c r="BJ232" i="2"/>
  <c r="AS233" i="2"/>
  <c r="BJ233" i="2"/>
  <c r="AS234" i="2"/>
  <c r="BJ234" i="2"/>
  <c r="AS235" i="2"/>
  <c r="BJ235" i="2"/>
  <c r="AS236" i="2"/>
  <c r="BJ236" i="2"/>
  <c r="AS237" i="2"/>
  <c r="BJ237" i="2"/>
  <c r="AS238" i="2"/>
  <c r="BJ238" i="2"/>
  <c r="AG496" i="2"/>
  <c r="AT496" i="2"/>
  <c r="AS7" i="2"/>
  <c r="AS8" i="2"/>
  <c r="AS10" i="2"/>
  <c r="AS17" i="2"/>
  <c r="AS18" i="2"/>
  <c r="AS19" i="2"/>
  <c r="AS21" i="2"/>
  <c r="AS22" i="2"/>
  <c r="AS23" i="2"/>
  <c r="AS24" i="2"/>
  <c r="AS25" i="2"/>
  <c r="AS26" i="2"/>
  <c r="AS27" i="2"/>
  <c r="AS28" i="2"/>
  <c r="AS29" i="2"/>
  <c r="AS30" i="2"/>
  <c r="AS33" i="2"/>
  <c r="AS34" i="2"/>
  <c r="AS35" i="2"/>
  <c r="AS37" i="2"/>
  <c r="AS38" i="2"/>
  <c r="AS39" i="2"/>
  <c r="AS40" i="2"/>
  <c r="AS41" i="2"/>
  <c r="AS42" i="2"/>
  <c r="AS43" i="2"/>
  <c r="AS44" i="2"/>
  <c r="AS45" i="2"/>
  <c r="AS46" i="2"/>
  <c r="AS47" i="2"/>
  <c r="AS239" i="2"/>
  <c r="BJ239" i="2"/>
  <c r="AS240" i="2"/>
  <c r="BJ240" i="2"/>
  <c r="AS241" i="2"/>
  <c r="BJ241" i="2"/>
  <c r="AS242" i="2"/>
  <c r="BJ242" i="2"/>
  <c r="AS243" i="2"/>
  <c r="BJ243" i="2"/>
  <c r="AS244" i="2"/>
  <c r="BJ244" i="2"/>
  <c r="AS245" i="2"/>
  <c r="BJ245" i="2"/>
  <c r="AS246" i="2"/>
  <c r="BJ246" i="2"/>
  <c r="AS247" i="2"/>
  <c r="BJ247" i="2"/>
  <c r="AS248" i="2"/>
  <c r="BJ248" i="2"/>
  <c r="AS249" i="2"/>
  <c r="BJ249" i="2"/>
  <c r="AS250" i="2"/>
  <c r="BJ250" i="2"/>
  <c r="AS251" i="2"/>
  <c r="BJ251" i="2"/>
  <c r="AS252" i="2"/>
  <c r="BJ252" i="2"/>
  <c r="AS253" i="2"/>
  <c r="BJ253" i="2"/>
  <c r="AS254" i="2"/>
  <c r="BJ254" i="2"/>
  <c r="AS255" i="2"/>
  <c r="BJ255" i="2"/>
  <c r="AS256" i="2"/>
  <c r="BJ256" i="2"/>
  <c r="AS257" i="2"/>
  <c r="BJ257" i="2"/>
  <c r="AS258" i="2"/>
  <c r="BJ258" i="2"/>
  <c r="AS259" i="2"/>
  <c r="BJ259" i="2"/>
  <c r="AS260" i="2"/>
  <c r="BJ260" i="2"/>
  <c r="AS261" i="2"/>
  <c r="BJ261" i="2"/>
  <c r="AS262" i="2"/>
  <c r="BJ262" i="2"/>
  <c r="AS263" i="2"/>
  <c r="BJ263" i="2"/>
  <c r="AS264" i="2"/>
  <c r="BJ264" i="2"/>
  <c r="AS265" i="2"/>
  <c r="BJ265" i="2"/>
  <c r="AS266" i="2"/>
  <c r="BJ266" i="2"/>
  <c r="AS267" i="2"/>
  <c r="BJ267" i="2"/>
  <c r="AS268" i="2"/>
  <c r="BJ268" i="2"/>
  <c r="AS269" i="2"/>
  <c r="BJ269" i="2"/>
  <c r="AS270" i="2"/>
  <c r="BJ270" i="2"/>
  <c r="AS271" i="2"/>
  <c r="BJ271" i="2"/>
  <c r="AS272" i="2"/>
  <c r="BJ272" i="2"/>
  <c r="AS273" i="2"/>
  <c r="BJ273" i="2"/>
  <c r="AS274" i="2"/>
  <c r="BJ274" i="2"/>
  <c r="AS275" i="2"/>
  <c r="BJ275" i="2"/>
  <c r="AS276" i="2"/>
  <c r="BJ276" i="2"/>
  <c r="AS277" i="2"/>
  <c r="BJ277" i="2"/>
  <c r="AS278" i="2"/>
  <c r="BJ278" i="2"/>
  <c r="AS279" i="2"/>
  <c r="BJ279" i="2"/>
  <c r="AS280" i="2"/>
  <c r="BJ280" i="2"/>
  <c r="AS281" i="2"/>
  <c r="BJ281" i="2"/>
  <c r="AS282" i="2"/>
  <c r="BJ282" i="2"/>
  <c r="AS283" i="2"/>
  <c r="BJ283" i="2"/>
  <c r="AS284" i="2"/>
  <c r="BJ284" i="2"/>
  <c r="AS285" i="2"/>
  <c r="BJ285" i="2"/>
  <c r="AS286" i="2"/>
  <c r="BJ286" i="2"/>
  <c r="AS287" i="2"/>
  <c r="BJ287" i="2"/>
  <c r="AS288" i="2"/>
  <c r="BJ288" i="2"/>
  <c r="AS289" i="2"/>
  <c r="BJ289" i="2"/>
  <c r="AS290" i="2"/>
  <c r="BJ290" i="2"/>
  <c r="AS291" i="2"/>
  <c r="BJ291" i="2"/>
  <c r="AS292" i="2"/>
  <c r="BJ292" i="2"/>
  <c r="AS293" i="2"/>
  <c r="BJ293" i="2"/>
  <c r="AS294" i="2"/>
  <c r="BJ294" i="2"/>
  <c r="AS295" i="2"/>
  <c r="BJ295" i="2"/>
  <c r="AS296" i="2"/>
  <c r="BJ296" i="2"/>
  <c r="AS297" i="2"/>
  <c r="BJ297" i="2"/>
  <c r="AS298" i="2"/>
  <c r="BJ298" i="2"/>
  <c r="AS299" i="2"/>
  <c r="BJ299" i="2"/>
  <c r="AS300" i="2"/>
  <c r="BJ300" i="2"/>
  <c r="AS301" i="2"/>
  <c r="BJ301" i="2"/>
  <c r="AS302" i="2"/>
  <c r="BJ302" i="2"/>
  <c r="BJ372" i="2"/>
  <c r="AS373" i="2"/>
  <c r="BJ373" i="2"/>
  <c r="AS374" i="2"/>
  <c r="BJ374" i="2"/>
  <c r="AS375" i="2"/>
  <c r="BJ375" i="2"/>
  <c r="AS376" i="2"/>
  <c r="BJ376" i="2"/>
  <c r="AS377" i="2"/>
  <c r="BJ377" i="2"/>
  <c r="AS378" i="2"/>
  <c r="BJ378" i="2"/>
  <c r="AS379" i="2"/>
  <c r="BJ379" i="2"/>
  <c r="AS380" i="2"/>
  <c r="BJ380" i="2"/>
  <c r="AS381" i="2"/>
  <c r="BJ381" i="2"/>
  <c r="AS382" i="2"/>
  <c r="BJ382" i="2"/>
  <c r="AS383" i="2"/>
  <c r="BJ383" i="2"/>
  <c r="AS384" i="2"/>
  <c r="BJ384" i="2"/>
  <c r="AS385" i="2"/>
  <c r="BJ385" i="2"/>
  <c r="AS386" i="2"/>
  <c r="BJ386" i="2"/>
  <c r="AS387" i="2"/>
  <c r="BJ387" i="2"/>
  <c r="AS388" i="2"/>
  <c r="BJ388" i="2"/>
  <c r="AS389" i="2"/>
  <c r="BJ389" i="2"/>
  <c r="AS390" i="2"/>
  <c r="BJ390" i="2"/>
  <c r="AS391" i="2"/>
  <c r="BJ391" i="2"/>
  <c r="AS392" i="2"/>
  <c r="BJ392" i="2"/>
  <c r="AS393" i="2"/>
  <c r="BJ393" i="2"/>
  <c r="AS394" i="2"/>
  <c r="BJ394" i="2"/>
  <c r="AS395" i="2"/>
  <c r="BJ395" i="2"/>
  <c r="AS396" i="2"/>
  <c r="BJ396" i="2"/>
  <c r="AS397" i="2"/>
  <c r="BJ397" i="2"/>
  <c r="AS398" i="2"/>
  <c r="BJ398" i="2"/>
  <c r="BM398" i="2" s="1"/>
  <c r="AS399" i="2"/>
  <c r="BJ399" i="2"/>
  <c r="AS400" i="2"/>
  <c r="BJ400" i="2"/>
  <c r="AS401" i="2"/>
  <c r="BJ401" i="2"/>
  <c r="AS402" i="2"/>
  <c r="BJ402" i="2"/>
  <c r="AS403" i="2"/>
  <c r="BJ403" i="2"/>
  <c r="AS404" i="2"/>
  <c r="BJ404" i="2"/>
  <c r="AS405" i="2"/>
  <c r="BJ405" i="2"/>
  <c r="AS406" i="2"/>
  <c r="BJ406" i="2"/>
  <c r="AS407" i="2"/>
  <c r="BJ407" i="2"/>
  <c r="AS408" i="2"/>
  <c r="BJ408" i="2"/>
  <c r="AS409" i="2"/>
  <c r="BJ409" i="2"/>
  <c r="AS410" i="2"/>
  <c r="BJ410" i="2"/>
  <c r="AS411" i="2"/>
  <c r="BJ411" i="2"/>
  <c r="AS412" i="2"/>
  <c r="BJ412" i="2"/>
  <c r="AS413" i="2"/>
  <c r="BJ413" i="2"/>
  <c r="AS414" i="2"/>
  <c r="BJ414" i="2"/>
  <c r="AS415" i="2"/>
  <c r="BJ415" i="2"/>
  <c r="AS416" i="2"/>
  <c r="BJ416" i="2"/>
  <c r="AS417" i="2"/>
  <c r="BJ417" i="2"/>
  <c r="AS418" i="2"/>
  <c r="BJ418" i="2"/>
  <c r="AS419" i="2"/>
  <c r="BJ419" i="2"/>
  <c r="AS420" i="2"/>
  <c r="BJ420" i="2"/>
  <c r="AS421" i="2"/>
  <c r="BJ421" i="2"/>
  <c r="AS422" i="2"/>
  <c r="BJ422" i="2"/>
  <c r="AS423" i="2"/>
  <c r="BJ423" i="2"/>
  <c r="AS424" i="2"/>
  <c r="BJ424" i="2"/>
  <c r="AS425" i="2"/>
  <c r="BJ425" i="2"/>
  <c r="AS426" i="2"/>
  <c r="BJ426" i="2"/>
  <c r="AS427" i="2"/>
  <c r="BJ427" i="2"/>
  <c r="AS428" i="2"/>
  <c r="BJ428" i="2"/>
  <c r="AS429" i="2"/>
  <c r="BJ429" i="2"/>
  <c r="AS430" i="2"/>
  <c r="BJ430" i="2"/>
  <c r="AS431" i="2"/>
  <c r="BJ431" i="2"/>
  <c r="AS432" i="2"/>
  <c r="BJ432" i="2"/>
  <c r="AS433" i="2"/>
  <c r="BJ433" i="2"/>
  <c r="AS434" i="2"/>
  <c r="BJ434" i="2"/>
  <c r="AS435" i="2"/>
  <c r="BJ435" i="2"/>
  <c r="AL496" i="3"/>
  <c r="AS33" i="3"/>
  <c r="BJ33" i="3"/>
  <c r="BJ34" i="3"/>
  <c r="BJ35" i="3"/>
  <c r="AS36" i="3"/>
  <c r="BJ36" i="3"/>
  <c r="BJ37" i="3"/>
  <c r="BJ38" i="3"/>
  <c r="BJ40" i="3"/>
  <c r="BJ41" i="3"/>
  <c r="BL41" i="3" s="1"/>
  <c r="BJ43" i="3"/>
  <c r="AS44" i="3"/>
  <c r="AS46" i="3"/>
  <c r="BJ46" i="3"/>
  <c r="BL46" i="3" s="1"/>
  <c r="BJ47" i="3"/>
  <c r="BL47" i="3" s="1"/>
  <c r="BJ49" i="3"/>
  <c r="BL49" i="3" s="1"/>
  <c r="BJ56" i="3"/>
  <c r="AS57" i="3"/>
  <c r="BJ57" i="3"/>
  <c r="BL57" i="3" s="1"/>
  <c r="AS59" i="3"/>
  <c r="BJ59" i="3"/>
  <c r="AS60" i="3"/>
  <c r="BJ60" i="3"/>
  <c r="BL60" i="3" s="1"/>
  <c r="BJ61" i="3"/>
  <c r="AS64" i="3"/>
  <c r="AS66" i="3"/>
  <c r="BJ66" i="3"/>
  <c r="BL66" i="3" s="1"/>
  <c r="BJ67" i="3"/>
  <c r="BL67" i="3" s="1"/>
  <c r="BJ69" i="3"/>
  <c r="BL69" i="3" s="1"/>
  <c r="BJ70" i="3"/>
  <c r="BL70" i="3" s="1"/>
  <c r="AS71" i="3"/>
  <c r="BJ71" i="3"/>
  <c r="BL71" i="3" s="1"/>
  <c r="AS72" i="3"/>
  <c r="BJ72" i="3"/>
  <c r="BL72" i="3" s="1"/>
  <c r="BJ74" i="3"/>
  <c r="BJ76" i="3"/>
  <c r="AS77" i="3"/>
  <c r="BJ78" i="3"/>
  <c r="BL78" i="3" s="1"/>
  <c r="AS79" i="3"/>
  <c r="BJ79" i="3"/>
  <c r="BL79" i="3" s="1"/>
  <c r="AS80" i="3"/>
  <c r="BJ80" i="3"/>
  <c r="BL80" i="3" s="1"/>
  <c r="BJ82" i="3"/>
  <c r="BL82" i="3" s="1"/>
  <c r="BJ84" i="3"/>
  <c r="BL84" i="3" s="1"/>
  <c r="AS86" i="3"/>
  <c r="AH496" i="3"/>
  <c r="AP496" i="3"/>
  <c r="AS31" i="3"/>
  <c r="AS34" i="3"/>
  <c r="AS35" i="3"/>
  <c r="AS37" i="3"/>
  <c r="AS38" i="3"/>
  <c r="AS39" i="3"/>
  <c r="BJ39" i="3"/>
  <c r="AS41" i="3"/>
  <c r="AS42" i="3"/>
  <c r="BJ42" i="3"/>
  <c r="AS43" i="3"/>
  <c r="BJ44" i="3"/>
  <c r="BJ45" i="3"/>
  <c r="BL45" i="3" s="1"/>
  <c r="AS47" i="3"/>
  <c r="AS48" i="3"/>
  <c r="AS49" i="3"/>
  <c r="AS50" i="3"/>
  <c r="BJ50" i="3"/>
  <c r="AS56" i="3"/>
  <c r="AS58" i="3"/>
  <c r="BJ58" i="3"/>
  <c r="AS61" i="3"/>
  <c r="AS62" i="3"/>
  <c r="BJ62" i="3"/>
  <c r="AS63" i="3"/>
  <c r="BJ63" i="3"/>
  <c r="BL63" i="3" s="1"/>
  <c r="AS65" i="3"/>
  <c r="BJ65" i="3"/>
  <c r="AS67" i="3"/>
  <c r="AS69" i="3"/>
  <c r="AS70" i="3"/>
  <c r="AS73" i="3"/>
  <c r="BJ73" i="3"/>
  <c r="AS74" i="3"/>
  <c r="AS75" i="3"/>
  <c r="BJ75" i="3"/>
  <c r="AS76" i="3"/>
  <c r="BJ77" i="3"/>
  <c r="AS78" i="3"/>
  <c r="AS81" i="3"/>
  <c r="BJ81" i="3"/>
  <c r="BL81" i="3" s="1"/>
  <c r="AS82" i="3"/>
  <c r="AS83" i="3"/>
  <c r="BJ83" i="3"/>
  <c r="BL83" i="3" s="1"/>
  <c r="AS84" i="3"/>
  <c r="AS85" i="3"/>
  <c r="BJ85" i="3"/>
  <c r="BL85" i="3" s="1"/>
  <c r="BJ86" i="3"/>
  <c r="AS95" i="3"/>
  <c r="BJ95" i="3"/>
  <c r="AS96" i="3"/>
  <c r="BJ96" i="3"/>
  <c r="AS97" i="3"/>
  <c r="BJ97" i="3"/>
  <c r="AS98" i="3"/>
  <c r="BJ98" i="3"/>
  <c r="AS99" i="3"/>
  <c r="BJ99" i="3"/>
  <c r="AS100" i="3"/>
  <c r="BJ100" i="3"/>
  <c r="AS101" i="3"/>
  <c r="BJ101" i="3"/>
  <c r="AS102" i="3"/>
  <c r="BJ102" i="3"/>
  <c r="AS103" i="3"/>
  <c r="BJ103" i="3"/>
  <c r="AS104" i="3"/>
  <c r="BJ104" i="3"/>
  <c r="BL104" i="3" s="1"/>
  <c r="AS105" i="3"/>
  <c r="BJ105" i="3"/>
  <c r="BL105" i="3" s="1"/>
  <c r="AS106" i="3"/>
  <c r="BJ106" i="3"/>
  <c r="BL106" i="3" s="1"/>
  <c r="AS107" i="3"/>
  <c r="BJ107" i="3"/>
  <c r="BL107" i="3" s="1"/>
  <c r="AS108" i="3"/>
  <c r="BJ108" i="3"/>
  <c r="AS109" i="3"/>
  <c r="BJ109" i="3"/>
  <c r="AS110" i="3"/>
  <c r="BJ110" i="3"/>
  <c r="AS111" i="3"/>
  <c r="BJ111" i="3"/>
  <c r="AS112" i="3"/>
  <c r="BJ112" i="3"/>
  <c r="AS113" i="3"/>
  <c r="BJ113" i="3"/>
  <c r="AS114" i="3"/>
  <c r="BJ114" i="3"/>
  <c r="AS115" i="3"/>
  <c r="BJ115" i="3"/>
  <c r="AS117" i="3"/>
  <c r="BJ117" i="3"/>
  <c r="AS118" i="3"/>
  <c r="BJ118" i="3"/>
  <c r="AS119" i="3"/>
  <c r="BJ119" i="3"/>
  <c r="AS120" i="3"/>
  <c r="BJ120" i="3"/>
  <c r="AS121" i="3"/>
  <c r="BJ121" i="3"/>
  <c r="AS122" i="3"/>
  <c r="BJ122" i="3"/>
  <c r="AS123" i="3"/>
  <c r="BJ123" i="3"/>
  <c r="AS124" i="3"/>
  <c r="BJ124" i="3"/>
  <c r="AS125" i="3"/>
  <c r="BJ125" i="3"/>
  <c r="AS126" i="3"/>
  <c r="BJ126" i="3"/>
  <c r="AS127" i="3"/>
  <c r="BJ127" i="3"/>
  <c r="AS128" i="3"/>
  <c r="BJ128" i="3"/>
  <c r="AS129" i="3"/>
  <c r="BJ129" i="3"/>
  <c r="AS130" i="3"/>
  <c r="BJ130" i="3"/>
  <c r="AS131" i="3"/>
  <c r="BJ131" i="3"/>
  <c r="AS132" i="3"/>
  <c r="BJ132" i="3"/>
  <c r="AS133" i="3"/>
  <c r="BJ133" i="3"/>
  <c r="AS134" i="3"/>
  <c r="BJ134" i="3"/>
  <c r="AS135" i="3"/>
  <c r="BJ135" i="3"/>
  <c r="AS136" i="3"/>
  <c r="BJ136" i="3"/>
  <c r="AS137" i="3"/>
  <c r="BJ137" i="3"/>
  <c r="AS138" i="3"/>
  <c r="BJ138" i="3"/>
  <c r="AS139" i="3"/>
  <c r="BJ139" i="3"/>
  <c r="AS140" i="3"/>
  <c r="BJ140" i="3"/>
  <c r="AS141" i="3"/>
  <c r="BJ141" i="3"/>
  <c r="AS142" i="3"/>
  <c r="BJ142" i="3"/>
  <c r="AS143" i="3"/>
  <c r="BJ143" i="3"/>
  <c r="AS144" i="3"/>
  <c r="BJ144" i="3"/>
  <c r="AS145" i="3"/>
  <c r="BJ145" i="3"/>
  <c r="AS146" i="3"/>
  <c r="BJ146" i="3"/>
  <c r="AS147" i="3"/>
  <c r="BJ147" i="3"/>
  <c r="AS148" i="3"/>
  <c r="BJ148" i="3"/>
  <c r="AS149" i="3"/>
  <c r="BJ149" i="3"/>
  <c r="AS150" i="3"/>
  <c r="BJ150" i="3"/>
  <c r="AS151" i="3"/>
  <c r="BJ151" i="3"/>
  <c r="AS152" i="3"/>
  <c r="BJ152" i="3"/>
  <c r="AS153" i="3"/>
  <c r="BJ153" i="3"/>
  <c r="AS154" i="3"/>
  <c r="BJ154" i="3"/>
  <c r="AS155" i="3"/>
  <c r="BJ155" i="3"/>
  <c r="AS156" i="3"/>
  <c r="BJ156" i="3"/>
  <c r="AS157" i="3"/>
  <c r="BJ157" i="3"/>
  <c r="AS158" i="3"/>
  <c r="BJ158" i="3"/>
  <c r="AS159" i="3"/>
  <c r="BJ159" i="3"/>
  <c r="AS160" i="3"/>
  <c r="BJ160" i="3"/>
  <c r="AS161" i="3"/>
  <c r="BJ161" i="3"/>
  <c r="BN161" i="3" s="1"/>
  <c r="BN496" i="3" s="1"/>
  <c r="AS162" i="3"/>
  <c r="BJ162" i="3"/>
  <c r="AS163" i="3"/>
  <c r="BJ163" i="3"/>
  <c r="AS164" i="3"/>
  <c r="BJ164" i="3"/>
  <c r="AS165" i="3"/>
  <c r="BJ165" i="3"/>
  <c r="AS166" i="3"/>
  <c r="BJ166" i="3"/>
  <c r="AS167" i="3"/>
  <c r="BJ167" i="3"/>
  <c r="AS168" i="3"/>
  <c r="BJ168" i="3"/>
  <c r="AS169" i="3"/>
  <c r="BJ169" i="3"/>
  <c r="AS170" i="3"/>
  <c r="BJ170" i="3"/>
  <c r="AS171" i="3"/>
  <c r="BJ171" i="3"/>
  <c r="AS172" i="3"/>
  <c r="BJ172" i="3"/>
  <c r="AS173" i="3"/>
  <c r="BJ173" i="3"/>
  <c r="AS174" i="3"/>
  <c r="BJ174" i="3"/>
  <c r="AS175" i="3"/>
  <c r="BJ175" i="3"/>
  <c r="AS176" i="3"/>
  <c r="BJ176" i="3"/>
  <c r="AS177" i="3"/>
  <c r="BJ177" i="3"/>
  <c r="AS178" i="3"/>
  <c r="BJ178" i="3"/>
  <c r="AS179" i="3"/>
  <c r="BJ179" i="3"/>
  <c r="AS180" i="3"/>
  <c r="BJ180" i="3"/>
  <c r="AS181" i="3"/>
  <c r="BJ181" i="3"/>
  <c r="AS182" i="3"/>
  <c r="BJ182" i="3"/>
  <c r="AS183" i="3"/>
  <c r="BJ183" i="3"/>
  <c r="AS184" i="3"/>
  <c r="BJ184" i="3"/>
  <c r="AS189" i="3"/>
  <c r="BJ189" i="3"/>
  <c r="AS190" i="3"/>
  <c r="BJ190" i="3"/>
  <c r="AS191" i="3"/>
  <c r="BJ191" i="3"/>
  <c r="AS192" i="3"/>
  <c r="BJ192" i="3"/>
  <c r="AS193" i="3"/>
  <c r="BJ193" i="3"/>
  <c r="AS194" i="3"/>
  <c r="BJ194" i="3"/>
  <c r="BJ195" i="3"/>
  <c r="AS196" i="3"/>
  <c r="BJ196" i="3"/>
  <c r="BJ197" i="3"/>
  <c r="AS198" i="3"/>
  <c r="BJ198" i="3"/>
  <c r="AS199" i="3"/>
  <c r="BJ199" i="3"/>
  <c r="AS200" i="3"/>
  <c r="BJ200" i="3"/>
  <c r="AS201" i="3"/>
  <c r="BJ201" i="3"/>
  <c r="AS202" i="3"/>
  <c r="BJ202" i="3"/>
  <c r="AS203" i="3"/>
  <c r="BJ203" i="3"/>
  <c r="AS204" i="3"/>
  <c r="BJ204" i="3"/>
  <c r="AS205" i="3"/>
  <c r="BJ205" i="3"/>
  <c r="AS206" i="3"/>
  <c r="BJ206" i="3"/>
  <c r="AS207" i="3"/>
  <c r="BJ207" i="3"/>
  <c r="AS208" i="3"/>
  <c r="BJ208" i="3"/>
  <c r="AS209" i="3"/>
  <c r="BJ209" i="3"/>
  <c r="AS210" i="3"/>
  <c r="BJ210" i="3"/>
  <c r="AS211" i="3"/>
  <c r="BJ211" i="3"/>
  <c r="AS212" i="3"/>
  <c r="BJ212" i="3"/>
  <c r="AS213" i="3"/>
  <c r="BJ213" i="3"/>
  <c r="AS214" i="3"/>
  <c r="BJ214" i="3"/>
  <c r="AS215" i="3"/>
  <c r="BJ215" i="3"/>
  <c r="AS216" i="3"/>
  <c r="BJ216" i="3"/>
  <c r="AS217" i="3"/>
  <c r="BJ217" i="3"/>
  <c r="AS218" i="3"/>
  <c r="BJ218" i="3"/>
  <c r="AS219" i="3"/>
  <c r="BJ219" i="3"/>
  <c r="AS220" i="3"/>
  <c r="BJ220" i="3"/>
  <c r="AS221" i="3"/>
  <c r="BJ221" i="3"/>
  <c r="AS222" i="3"/>
  <c r="BJ222" i="3"/>
  <c r="AS223" i="3"/>
  <c r="BJ223" i="3"/>
  <c r="AS224" i="3"/>
  <c r="BJ224" i="3"/>
  <c r="AS225" i="3"/>
  <c r="BJ225" i="3"/>
  <c r="AS226" i="3"/>
  <c r="BJ226" i="3"/>
  <c r="AS227" i="3"/>
  <c r="BJ227" i="3"/>
  <c r="AW496" i="4"/>
  <c r="AG496" i="4"/>
  <c r="AK496" i="4"/>
  <c r="AO496" i="4"/>
  <c r="AT496" i="4"/>
  <c r="AS6" i="4"/>
  <c r="BJ6" i="4"/>
  <c r="AS7" i="4"/>
  <c r="BJ7" i="4"/>
  <c r="AS8" i="4"/>
  <c r="BJ8" i="4"/>
  <c r="AS9" i="4"/>
  <c r="BJ9" i="4"/>
  <c r="AS10" i="4"/>
  <c r="BJ10" i="4"/>
  <c r="AS11" i="4"/>
  <c r="BJ11" i="4"/>
  <c r="AS12" i="4"/>
  <c r="BJ12" i="4"/>
  <c r="AS13" i="4"/>
  <c r="BJ13" i="4"/>
  <c r="AS14" i="4"/>
  <c r="BJ14" i="4"/>
  <c r="AS15" i="4"/>
  <c r="BJ15" i="4"/>
  <c r="AS16" i="4"/>
  <c r="AS33" i="4"/>
  <c r="BJ33" i="4"/>
  <c r="AS34" i="4"/>
  <c r="BJ34" i="4"/>
  <c r="AS35" i="4"/>
  <c r="BJ35" i="4"/>
  <c r="AS36" i="4"/>
  <c r="BJ36" i="4"/>
  <c r="AS37" i="4"/>
  <c r="BJ37" i="4"/>
  <c r="BJ16" i="4"/>
  <c r="AS17" i="4"/>
  <c r="BJ17" i="4"/>
  <c r="AS18" i="4"/>
  <c r="BJ18" i="4"/>
  <c r="AS19" i="4"/>
  <c r="BJ19" i="4"/>
  <c r="AS20" i="4"/>
  <c r="BJ20" i="4"/>
  <c r="AS21" i="4"/>
  <c r="BJ21" i="4"/>
  <c r="AS22" i="4"/>
  <c r="BJ22" i="4"/>
  <c r="AS23" i="4"/>
  <c r="BJ23" i="4"/>
  <c r="AS24" i="4"/>
  <c r="BJ24" i="4"/>
  <c r="AS25" i="4"/>
  <c r="BJ25" i="4"/>
  <c r="AS26" i="4"/>
  <c r="BJ26" i="4"/>
  <c r="AS27" i="4"/>
  <c r="BJ27" i="4"/>
  <c r="AS28" i="4"/>
  <c r="BJ28" i="4"/>
  <c r="AS29" i="4"/>
  <c r="BJ29" i="4"/>
  <c r="AS30" i="4"/>
  <c r="BJ30" i="4"/>
  <c r="BB32" i="4"/>
  <c r="BG32" i="4"/>
  <c r="BI52" i="4"/>
  <c r="BF52" i="4"/>
  <c r="AX52" i="4"/>
  <c r="BG52" i="4"/>
  <c r="AS55" i="4"/>
  <c r="AS56" i="4"/>
  <c r="BJ56" i="4"/>
  <c r="AS57" i="4"/>
  <c r="BJ57" i="4"/>
  <c r="BL57" i="4" s="1"/>
  <c r="AS58" i="4"/>
  <c r="BJ58" i="4"/>
  <c r="AS59" i="4"/>
  <c r="BJ59" i="4"/>
  <c r="AS60" i="4"/>
  <c r="BJ60" i="4"/>
  <c r="BL60" i="4" s="1"/>
  <c r="AS61" i="4"/>
  <c r="BJ61" i="4"/>
  <c r="BJ62" i="4"/>
  <c r="AS63" i="4"/>
  <c r="BJ63" i="4"/>
  <c r="BL63" i="4" s="1"/>
  <c r="AS64" i="4"/>
  <c r="BJ64" i="4"/>
  <c r="AS65" i="4"/>
  <c r="AS66" i="4"/>
  <c r="BJ66" i="4"/>
  <c r="BL66" i="4" s="1"/>
  <c r="BJ67" i="4"/>
  <c r="BL67" i="4" s="1"/>
  <c r="AS68" i="4"/>
  <c r="AS69" i="4"/>
  <c r="BJ69" i="4"/>
  <c r="BL69" i="4" s="1"/>
  <c r="AS70" i="4"/>
  <c r="BJ70" i="4"/>
  <c r="BL70" i="4" s="1"/>
  <c r="BJ71" i="4"/>
  <c r="BL71" i="4" s="1"/>
  <c r="AS72" i="4"/>
  <c r="AS73" i="4"/>
  <c r="BJ73" i="4"/>
  <c r="BJ74" i="4"/>
  <c r="BJ75" i="4"/>
  <c r="BJ76" i="4"/>
  <c r="AS77" i="4"/>
  <c r="BJ77" i="4"/>
  <c r="BJ78" i="4"/>
  <c r="BL78" i="4" s="1"/>
  <c r="AS79" i="4"/>
  <c r="AS80" i="4"/>
  <c r="BJ80" i="4"/>
  <c r="BL80" i="4" s="1"/>
  <c r="AS81" i="4"/>
  <c r="AS82" i="4"/>
  <c r="BJ82" i="4"/>
  <c r="BL82" i="4" s="1"/>
  <c r="AS83" i="4"/>
  <c r="BJ83" i="4"/>
  <c r="BL83" i="4" s="1"/>
  <c r="AS84" i="4"/>
  <c r="BJ84" i="4"/>
  <c r="BL84" i="4" s="1"/>
  <c r="AS85" i="4"/>
  <c r="BJ85" i="4"/>
  <c r="BL85" i="4" s="1"/>
  <c r="AS86" i="4"/>
  <c r="BJ86" i="4"/>
  <c r="BH87" i="4"/>
  <c r="BC87" i="4"/>
  <c r="BI87" i="4"/>
  <c r="BA87" i="4"/>
  <c r="AH496" i="4"/>
  <c r="AL496" i="4"/>
  <c r="AP496" i="4"/>
  <c r="AS31" i="4"/>
  <c r="BA31" i="4"/>
  <c r="AS32" i="4"/>
  <c r="AX32" i="4"/>
  <c r="BC32" i="4"/>
  <c r="BI32" i="4"/>
  <c r="AY52" i="4"/>
  <c r="AS93" i="4"/>
  <c r="BH94" i="4"/>
  <c r="BC94" i="4"/>
  <c r="BI94" i="4"/>
  <c r="BA94" i="4"/>
  <c r="AS38" i="4"/>
  <c r="BJ38" i="4"/>
  <c r="AS39" i="4"/>
  <c r="BJ39" i="4"/>
  <c r="AS40" i="4"/>
  <c r="BJ40" i="4"/>
  <c r="AS41" i="4"/>
  <c r="BJ41" i="4"/>
  <c r="BL41" i="4" s="1"/>
  <c r="AS42" i="4"/>
  <c r="BJ42" i="4"/>
  <c r="AS43" i="4"/>
  <c r="BJ43" i="4"/>
  <c r="AS44" i="4"/>
  <c r="BJ44" i="4"/>
  <c r="AS45" i="4"/>
  <c r="BJ45" i="4"/>
  <c r="BL45" i="4" s="1"/>
  <c r="AS46" i="4"/>
  <c r="BJ46" i="4"/>
  <c r="BL46" i="4" s="1"/>
  <c r="AS47" i="4"/>
  <c r="BJ47" i="4"/>
  <c r="BL47" i="4" s="1"/>
  <c r="AS48" i="4"/>
  <c r="BJ48" i="4"/>
  <c r="AS49" i="4"/>
  <c r="BJ49" i="4"/>
  <c r="BL49" i="4" s="1"/>
  <c r="AS50" i="4"/>
  <c r="BJ50" i="4"/>
  <c r="BE51" i="4"/>
  <c r="AS52" i="4"/>
  <c r="AS54" i="4"/>
  <c r="AS88" i="4"/>
  <c r="BJ88" i="4"/>
  <c r="AS89" i="4"/>
  <c r="BJ89" i="4"/>
  <c r="AS90" i="4"/>
  <c r="BJ90" i="4"/>
  <c r="AS91" i="4"/>
  <c r="BJ91" i="4"/>
  <c r="AS92" i="4"/>
  <c r="BJ92" i="4"/>
  <c r="AS95" i="4"/>
  <c r="BJ95" i="4"/>
  <c r="AS96" i="4"/>
  <c r="BJ96" i="4"/>
  <c r="AS97" i="4"/>
  <c r="BJ97" i="4"/>
  <c r="AS98" i="4"/>
  <c r="BJ98" i="4"/>
  <c r="AS99" i="4"/>
  <c r="BJ99" i="4"/>
  <c r="AS100" i="4"/>
  <c r="BJ100" i="4"/>
  <c r="AS101" i="4"/>
  <c r="BJ101" i="4"/>
  <c r="AS102" i="4"/>
  <c r="BJ102" i="4"/>
  <c r="AS103" i="4"/>
  <c r="BJ103" i="4"/>
  <c r="AS104" i="4"/>
  <c r="BJ104" i="4"/>
  <c r="BL104" i="4" s="1"/>
  <c r="AS105" i="4"/>
  <c r="BJ105" i="4"/>
  <c r="BL105" i="4" s="1"/>
  <c r="AS106" i="4"/>
  <c r="BJ106" i="4"/>
  <c r="BL106" i="4" s="1"/>
  <c r="AS107" i="4"/>
  <c r="BJ107" i="4"/>
  <c r="BL107" i="4" s="1"/>
  <c r="AS108" i="4"/>
  <c r="BJ108" i="4"/>
  <c r="AS109" i="4"/>
  <c r="BJ109" i="4"/>
  <c r="AS110" i="4"/>
  <c r="BJ110" i="4"/>
  <c r="AS111" i="4"/>
  <c r="BJ111" i="4"/>
  <c r="AS112" i="4"/>
  <c r="BJ112" i="4"/>
  <c r="AS113" i="4"/>
  <c r="BJ113" i="4"/>
  <c r="AS114" i="4"/>
  <c r="BJ114" i="4"/>
  <c r="AS115" i="4"/>
  <c r="BJ115" i="4"/>
  <c r="BJ48" i="3"/>
  <c r="BJ338" i="3"/>
  <c r="AS339" i="3"/>
  <c r="BJ339" i="3"/>
  <c r="AS340" i="3"/>
  <c r="BJ340" i="3"/>
  <c r="AS341" i="3"/>
  <c r="BJ341" i="3"/>
  <c r="AS342" i="3"/>
  <c r="BJ342" i="3"/>
  <c r="AS343" i="3"/>
  <c r="BJ343" i="3"/>
  <c r="AS344" i="3"/>
  <c r="BJ344" i="3"/>
  <c r="AS345" i="3"/>
  <c r="BJ345" i="3"/>
  <c r="AS346" i="3"/>
  <c r="BJ346" i="3"/>
  <c r="AS347" i="3"/>
  <c r="BJ347" i="3"/>
  <c r="AS348" i="3"/>
  <c r="BJ348" i="3"/>
  <c r="AS349" i="3"/>
  <c r="BJ349" i="3"/>
  <c r="AS350" i="3"/>
  <c r="AS351" i="3"/>
  <c r="BJ351" i="3"/>
  <c r="AS352" i="3"/>
  <c r="BJ353" i="3"/>
  <c r="AS354" i="3"/>
  <c r="BJ354" i="3"/>
  <c r="AS355" i="3"/>
  <c r="BJ355" i="3"/>
  <c r="AS356" i="3"/>
  <c r="BJ357" i="3"/>
  <c r="AS358" i="3"/>
  <c r="BJ358" i="3"/>
  <c r="AS359" i="3"/>
  <c r="BJ359" i="3"/>
  <c r="AS360" i="3"/>
  <c r="BJ361" i="3"/>
  <c r="AS362" i="3"/>
  <c r="BJ362" i="3"/>
  <c r="AS363" i="3"/>
  <c r="BJ363" i="3"/>
  <c r="AS364" i="3"/>
  <c r="BJ364" i="3"/>
  <c r="AS365" i="3"/>
  <c r="BJ365" i="3"/>
  <c r="AS366" i="3"/>
  <c r="BJ366" i="3"/>
  <c r="BM366" i="3" s="1"/>
  <c r="BM496" i="3" s="1"/>
  <c r="AS367" i="3"/>
  <c r="AV496" i="3"/>
  <c r="AS32" i="3"/>
  <c r="AS51" i="3"/>
  <c r="AS53" i="3"/>
  <c r="AS54" i="3"/>
  <c r="AS55" i="3"/>
  <c r="AS87" i="3"/>
  <c r="AS116" i="3"/>
  <c r="AR496" i="3"/>
  <c r="AS40" i="3"/>
  <c r="AS45" i="3"/>
  <c r="AJ496" i="3"/>
  <c r="AN496" i="3"/>
  <c r="AW496" i="3"/>
  <c r="AS52" i="3"/>
  <c r="AS88" i="3"/>
  <c r="AS89" i="3"/>
  <c r="AS90" i="3"/>
  <c r="AS91" i="3"/>
  <c r="AS92" i="3"/>
  <c r="AG496" i="3"/>
  <c r="AK496" i="3"/>
  <c r="AO496" i="3"/>
  <c r="AT496" i="3"/>
  <c r="AS6" i="3"/>
  <c r="AS7" i="3"/>
  <c r="AS8" i="3"/>
  <c r="AS9" i="3"/>
  <c r="AS10" i="3"/>
  <c r="AS11" i="3"/>
  <c r="AS12" i="3"/>
  <c r="AS13" i="3"/>
  <c r="AS14" i="3"/>
  <c r="AS15" i="3"/>
  <c r="AS16" i="3"/>
  <c r="AS17" i="3"/>
  <c r="AS18" i="3"/>
  <c r="AS19" i="3"/>
  <c r="AS20" i="3"/>
  <c r="AS21" i="3"/>
  <c r="AS22" i="3"/>
  <c r="AS23" i="3"/>
  <c r="AS24" i="3"/>
  <c r="AS25" i="3"/>
  <c r="AS26" i="3"/>
  <c r="AS27" i="3"/>
  <c r="AS28" i="3"/>
  <c r="AS29" i="3"/>
  <c r="AS30" i="3"/>
  <c r="AS93" i="3"/>
  <c r="AS94" i="3"/>
  <c r="AS48" i="2"/>
  <c r="AS49" i="2"/>
  <c r="AS50" i="2"/>
  <c r="AS52" i="2"/>
  <c r="AS54" i="2"/>
  <c r="AS36" i="2"/>
  <c r="BJ142" i="2"/>
  <c r="AS20" i="2"/>
  <c r="AS81" i="2"/>
  <c r="AJ496" i="2"/>
  <c r="AN496" i="2"/>
  <c r="AR496" i="2"/>
  <c r="AW496" i="2"/>
  <c r="AS53" i="2"/>
  <c r="AS93" i="2"/>
  <c r="AS94" i="2"/>
  <c r="AS95" i="2"/>
  <c r="AS96" i="2"/>
  <c r="AS97" i="2"/>
  <c r="AS98" i="2"/>
  <c r="AS99" i="2"/>
  <c r="AS100" i="2"/>
  <c r="AS101" i="2"/>
  <c r="AS102" i="2"/>
  <c r="AS103" i="2"/>
  <c r="AS104" i="2"/>
  <c r="AS105" i="2"/>
  <c r="AS106" i="2"/>
  <c r="AS107" i="2"/>
  <c r="AS108" i="2"/>
  <c r="AS109" i="2"/>
  <c r="AS110" i="2"/>
  <c r="AS111" i="2"/>
  <c r="AS112" i="2"/>
  <c r="AS113" i="2"/>
  <c r="AS114" i="2"/>
  <c r="AS115" i="2"/>
  <c r="AS9" i="2"/>
  <c r="AH496" i="2"/>
  <c r="AP496" i="2"/>
  <c r="AS31" i="2"/>
  <c r="AS32" i="2"/>
  <c r="BJ56" i="2"/>
  <c r="BJ57" i="2"/>
  <c r="BL57" i="2" s="1"/>
  <c r="BJ120" i="2"/>
  <c r="AS303" i="2"/>
  <c r="BJ303" i="2"/>
  <c r="AS304" i="2"/>
  <c r="BJ304" i="2"/>
  <c r="AS305" i="2"/>
  <c r="BJ305" i="2"/>
  <c r="AS306" i="2"/>
  <c r="BJ306" i="2"/>
  <c r="AS307" i="2"/>
  <c r="BJ307" i="2"/>
  <c r="AS308" i="2"/>
  <c r="BJ308" i="2"/>
  <c r="AS309" i="2"/>
  <c r="BJ309" i="2"/>
  <c r="AS310" i="2"/>
  <c r="BJ310" i="2"/>
  <c r="AS311" i="2"/>
  <c r="BJ311" i="2"/>
  <c r="AS312" i="2"/>
  <c r="BJ312" i="2"/>
  <c r="AS313" i="2"/>
  <c r="BJ313" i="2"/>
  <c r="AS314" i="2"/>
  <c r="BJ314" i="2"/>
  <c r="AS315" i="2"/>
  <c r="BJ315" i="2"/>
  <c r="AS316" i="2"/>
  <c r="BJ316" i="2"/>
  <c r="AS317" i="2"/>
  <c r="BJ317" i="2"/>
  <c r="AS318" i="2"/>
  <c r="BJ318" i="2"/>
  <c r="AS319" i="2"/>
  <c r="BJ319" i="2"/>
  <c r="AS320" i="2"/>
  <c r="BJ320" i="2"/>
  <c r="AS321" i="2"/>
  <c r="BJ321" i="2"/>
  <c r="AS322" i="2"/>
  <c r="BJ322" i="2"/>
  <c r="AS323" i="2"/>
  <c r="BJ323" i="2"/>
  <c r="AS324" i="2"/>
  <c r="BJ324" i="2"/>
  <c r="AS325" i="2"/>
  <c r="BJ325" i="2"/>
  <c r="AS326" i="2"/>
  <c r="BJ326" i="2"/>
  <c r="AS327" i="2"/>
  <c r="AS13" i="2"/>
  <c r="AL496" i="2"/>
  <c r="AU496" i="2"/>
  <c r="AS51" i="2"/>
  <c r="AS55" i="2"/>
  <c r="AS56" i="2"/>
  <c r="AS57" i="2"/>
  <c r="AS58" i="2"/>
  <c r="AI496" i="2"/>
  <c r="AM496" i="2"/>
  <c r="AQ496" i="2"/>
  <c r="AV496" i="2"/>
  <c r="AS87" i="2"/>
  <c r="AS88" i="2"/>
  <c r="AS89" i="2"/>
  <c r="AS90" i="2"/>
  <c r="AS91" i="2"/>
  <c r="AS92" i="2"/>
  <c r="BJ327" i="2"/>
  <c r="AS328" i="2"/>
  <c r="BJ328" i="2"/>
  <c r="AS329" i="2"/>
  <c r="BJ329" i="2"/>
  <c r="AS330" i="2"/>
  <c r="BJ330" i="2"/>
  <c r="AS331" i="2"/>
  <c r="BJ331" i="2"/>
  <c r="AS332" i="2"/>
  <c r="BJ332" i="2"/>
  <c r="AS333" i="2"/>
  <c r="BJ333" i="2"/>
  <c r="AS334" i="2"/>
  <c r="BJ334" i="2"/>
  <c r="AS335" i="2"/>
  <c r="BJ335" i="2"/>
  <c r="AS336" i="2"/>
  <c r="BJ336" i="2"/>
  <c r="AS337" i="2"/>
  <c r="BJ337" i="2"/>
  <c r="AS338" i="2"/>
  <c r="BJ338" i="2"/>
  <c r="AS339" i="2"/>
  <c r="BJ339" i="2"/>
  <c r="AS340" i="2"/>
  <c r="BJ340" i="2"/>
  <c r="AS341" i="2"/>
  <c r="BJ341" i="2"/>
  <c r="AS342" i="2"/>
  <c r="BJ342" i="2"/>
  <c r="AS343" i="2"/>
  <c r="BJ343" i="2"/>
  <c r="AS344" i="2"/>
  <c r="BJ344" i="2"/>
  <c r="AS345" i="2"/>
  <c r="BJ345" i="2"/>
  <c r="AS346" i="2"/>
  <c r="BJ346" i="2"/>
  <c r="AS347" i="2"/>
  <c r="BJ347" i="2"/>
  <c r="AS348" i="2"/>
  <c r="BJ348" i="2"/>
  <c r="AS349" i="2"/>
  <c r="BJ349" i="2"/>
  <c r="AS350" i="2"/>
  <c r="AS351" i="2"/>
  <c r="BJ351" i="2"/>
  <c r="AS353" i="2"/>
  <c r="BJ353" i="2"/>
  <c r="AS354" i="2"/>
  <c r="BJ355" i="2"/>
  <c r="AS356" i="2"/>
  <c r="BJ356" i="2"/>
  <c r="AS357" i="2"/>
  <c r="BJ357" i="2"/>
  <c r="AS358" i="2"/>
  <c r="BJ358" i="2"/>
  <c r="AS359" i="2"/>
  <c r="BJ359" i="2"/>
  <c r="AS360" i="2"/>
  <c r="BJ360" i="2"/>
  <c r="AS361" i="2"/>
  <c r="BJ361" i="2"/>
  <c r="AS362" i="2"/>
  <c r="BJ362" i="2"/>
  <c r="AS363" i="2"/>
  <c r="BJ363" i="2"/>
  <c r="AS364" i="2"/>
  <c r="BJ364" i="2"/>
  <c r="AS365" i="2"/>
  <c r="BJ365" i="2"/>
  <c r="AS366" i="2"/>
  <c r="BJ366" i="2"/>
  <c r="BM366" i="2" s="1"/>
  <c r="AS367" i="2"/>
  <c r="BJ367" i="2"/>
  <c r="BM367" i="2" s="1"/>
  <c r="AS368" i="2"/>
  <c r="BJ368" i="2"/>
  <c r="AS369" i="2"/>
  <c r="BJ369" i="2"/>
  <c r="AS370" i="2"/>
  <c r="BJ370" i="2"/>
  <c r="BM370" i="2" s="1"/>
  <c r="AS371" i="2"/>
  <c r="BJ371" i="2"/>
  <c r="AS372" i="2"/>
  <c r="BJ6" i="3"/>
  <c r="BJ7" i="3"/>
  <c r="BJ8" i="3"/>
  <c r="BJ9" i="3"/>
  <c r="BJ10" i="3"/>
  <c r="BJ11" i="3"/>
  <c r="BJ12" i="3"/>
  <c r="BJ13" i="3"/>
  <c r="BJ14" i="3"/>
  <c r="BJ15" i="3"/>
  <c r="BJ16" i="3"/>
  <c r="BJ17" i="3"/>
  <c r="BJ18" i="3"/>
  <c r="BJ19" i="3"/>
  <c r="BJ20" i="3"/>
  <c r="BJ21" i="3"/>
  <c r="BJ22" i="3"/>
  <c r="BJ23" i="3"/>
  <c r="BJ24" i="3"/>
  <c r="BJ25" i="3"/>
  <c r="BJ26" i="3"/>
  <c r="BJ27" i="3"/>
  <c r="BJ28" i="3"/>
  <c r="BJ29" i="3"/>
  <c r="BJ30" i="3"/>
  <c r="BJ88" i="3"/>
  <c r="BJ89" i="3"/>
  <c r="BJ90" i="3"/>
  <c r="BJ91" i="3"/>
  <c r="BJ92" i="3"/>
  <c r="BJ88" i="2"/>
  <c r="BJ89" i="2"/>
  <c r="BJ90" i="2"/>
  <c r="BJ91" i="2"/>
  <c r="BJ92" i="2"/>
  <c r="BJ6" i="2"/>
  <c r="BJ7" i="2"/>
  <c r="BJ8" i="2"/>
  <c r="BJ9" i="2"/>
  <c r="BJ10" i="2"/>
  <c r="BJ11" i="2"/>
  <c r="BJ12" i="2"/>
  <c r="BJ13" i="2"/>
  <c r="BJ14" i="2"/>
  <c r="BJ15" i="2"/>
  <c r="BJ16" i="2"/>
  <c r="BJ17" i="2"/>
  <c r="BJ18" i="2"/>
  <c r="BJ19" i="2"/>
  <c r="BJ20" i="2"/>
  <c r="BJ21" i="2"/>
  <c r="BJ22" i="2"/>
  <c r="BJ23" i="2"/>
  <c r="BJ24" i="2"/>
  <c r="BJ25" i="2"/>
  <c r="BJ26" i="2"/>
  <c r="BJ27" i="2"/>
  <c r="BJ28" i="2"/>
  <c r="BJ29" i="2"/>
  <c r="BJ30" i="2"/>
  <c r="BJ33" i="2"/>
  <c r="BJ34" i="2"/>
  <c r="BJ35" i="2"/>
  <c r="BJ36" i="2"/>
  <c r="BJ37" i="2"/>
  <c r="BJ38" i="2"/>
  <c r="BJ39" i="2"/>
  <c r="BJ40" i="2"/>
  <c r="BJ41" i="2"/>
  <c r="BL41" i="2" s="1"/>
  <c r="BJ42" i="2"/>
  <c r="BJ43" i="2"/>
  <c r="BJ44" i="2"/>
  <c r="BJ45" i="2"/>
  <c r="BL45" i="2" s="1"/>
  <c r="BJ46" i="2"/>
  <c r="BL46" i="2" s="1"/>
  <c r="BJ47" i="2"/>
  <c r="BL47" i="2" s="1"/>
  <c r="BJ48" i="2"/>
  <c r="BJ49" i="2"/>
  <c r="BL49" i="2" s="1"/>
  <c r="BJ50" i="2"/>
  <c r="BJ95" i="2"/>
  <c r="BJ96" i="2"/>
  <c r="BJ97" i="2"/>
  <c r="BJ98" i="2"/>
  <c r="BJ99" i="2"/>
  <c r="BJ100" i="2"/>
  <c r="BJ101" i="2"/>
  <c r="BJ102" i="2"/>
  <c r="BJ103" i="2"/>
  <c r="BJ104" i="2"/>
  <c r="BL104" i="2" s="1"/>
  <c r="BJ105" i="2"/>
  <c r="BL105" i="2" s="1"/>
  <c r="BJ106" i="2"/>
  <c r="BL106" i="2" s="1"/>
  <c r="BJ107" i="2"/>
  <c r="BL107" i="2" s="1"/>
  <c r="BJ108" i="2"/>
  <c r="BJ109" i="2"/>
  <c r="BJ110" i="2"/>
  <c r="BJ111" i="2"/>
  <c r="BJ112" i="2"/>
  <c r="BJ113" i="2"/>
  <c r="BJ114" i="2"/>
  <c r="BJ115" i="2"/>
  <c r="AI496" i="4"/>
  <c r="AM496" i="4"/>
  <c r="AQ496" i="4"/>
  <c r="AU496" i="4"/>
  <c r="AX31" i="4"/>
  <c r="BB31" i="4"/>
  <c r="BF31" i="4"/>
  <c r="AY51" i="4"/>
  <c r="BC51" i="4"/>
  <c r="BG51" i="4"/>
  <c r="AZ52" i="4"/>
  <c r="BD52" i="4"/>
  <c r="BH52" i="4"/>
  <c r="BA53" i="4"/>
  <c r="BE53" i="4"/>
  <c r="BI53" i="4"/>
  <c r="BA54" i="4"/>
  <c r="BE54" i="4"/>
  <c r="BI54" i="4"/>
  <c r="BA55" i="4"/>
  <c r="BE55" i="4"/>
  <c r="BI55" i="4"/>
  <c r="AS62" i="4"/>
  <c r="BJ68" i="4"/>
  <c r="BL68" i="4" s="1"/>
  <c r="AS74" i="4"/>
  <c r="AS78" i="4"/>
  <c r="AJ496" i="4"/>
  <c r="AN496" i="4"/>
  <c r="AR496" i="4"/>
  <c r="AV496" i="4"/>
  <c r="BH496" i="4"/>
  <c r="AY31" i="4"/>
  <c r="BC31" i="4"/>
  <c r="BG31" i="4"/>
  <c r="AZ32" i="4"/>
  <c r="BJ32" i="4" s="1"/>
  <c r="BD32" i="4"/>
  <c r="AZ51" i="4"/>
  <c r="BD51" i="4"/>
  <c r="BA52" i="4"/>
  <c r="BE52" i="4"/>
  <c r="AX53" i="4"/>
  <c r="BB53" i="4"/>
  <c r="BF53" i="4"/>
  <c r="AX54" i="4"/>
  <c r="BB54" i="4"/>
  <c r="BF54" i="4"/>
  <c r="AX55" i="4"/>
  <c r="BB55" i="4"/>
  <c r="BF55" i="4"/>
  <c r="AS67" i="4"/>
  <c r="BJ72" i="4"/>
  <c r="BL72" i="4" s="1"/>
  <c r="AS75" i="4"/>
  <c r="BJ81" i="4"/>
  <c r="BL81" i="4" s="1"/>
  <c r="AS5" i="4"/>
  <c r="AZ31" i="4"/>
  <c r="BD31" i="4"/>
  <c r="AY53" i="4"/>
  <c r="BC53" i="4"/>
  <c r="BG53" i="4"/>
  <c r="AY54" i="4"/>
  <c r="BC54" i="4"/>
  <c r="BG54" i="4"/>
  <c r="AY55" i="4"/>
  <c r="BC55" i="4"/>
  <c r="BG55" i="4"/>
  <c r="BJ65" i="4"/>
  <c r="AS71" i="4"/>
  <c r="AS76" i="4"/>
  <c r="BJ79" i="4"/>
  <c r="BL79" i="4" s="1"/>
  <c r="BJ5" i="4"/>
  <c r="AZ53" i="4"/>
  <c r="BD53" i="4"/>
  <c r="AZ54" i="4"/>
  <c r="BD54" i="4"/>
  <c r="AZ55" i="4"/>
  <c r="BD55" i="4"/>
  <c r="AX87" i="4"/>
  <c r="BB87" i="4"/>
  <c r="BF87" i="4"/>
  <c r="BA93" i="4"/>
  <c r="BE93" i="4"/>
  <c r="BI93" i="4"/>
  <c r="AX94" i="4"/>
  <c r="BB94" i="4"/>
  <c r="BF94" i="4"/>
  <c r="BA116" i="4"/>
  <c r="BE116" i="4"/>
  <c r="BI116" i="4"/>
  <c r="BI496" i="4" s="1"/>
  <c r="BJ207" i="4"/>
  <c r="AX93" i="4"/>
  <c r="BB93" i="4"/>
  <c r="BB496" i="4" s="1"/>
  <c r="BF93" i="4"/>
  <c r="AX116" i="4"/>
  <c r="BB116" i="4"/>
  <c r="BF116" i="4"/>
  <c r="AS212" i="4"/>
  <c r="AZ87" i="4"/>
  <c r="BD87" i="4"/>
  <c r="AY93" i="4"/>
  <c r="BC93" i="4"/>
  <c r="BG93" i="4"/>
  <c r="AZ94" i="4"/>
  <c r="BD94" i="4"/>
  <c r="AY116" i="4"/>
  <c r="BC116" i="4"/>
  <c r="BG116" i="4"/>
  <c r="BJ213" i="4"/>
  <c r="BJ214" i="4"/>
  <c r="AZ93" i="4"/>
  <c r="BD93" i="4"/>
  <c r="AZ116" i="4"/>
  <c r="BD116" i="4"/>
  <c r="BJ352" i="4"/>
  <c r="BJ360" i="4"/>
  <c r="AS368" i="4"/>
  <c r="AS371" i="4"/>
  <c r="BJ371" i="4"/>
  <c r="BJ350" i="4"/>
  <c r="BJ358" i="4"/>
  <c r="BJ366" i="4"/>
  <c r="BM366" i="4" s="1"/>
  <c r="BM496" i="4" s="1"/>
  <c r="BJ348" i="4"/>
  <c r="BJ356" i="4"/>
  <c r="BJ364" i="4"/>
  <c r="AS370" i="4"/>
  <c r="BJ373" i="4"/>
  <c r="BJ5" i="3"/>
  <c r="BA31" i="3"/>
  <c r="BE31" i="3"/>
  <c r="BI31" i="3"/>
  <c r="AX32" i="3"/>
  <c r="BB32" i="3"/>
  <c r="BF32" i="3"/>
  <c r="BB51" i="3"/>
  <c r="BF51" i="3"/>
  <c r="AZ53" i="3"/>
  <c r="BD53" i="3"/>
  <c r="BH53" i="3"/>
  <c r="AZ54" i="3"/>
  <c r="BD54" i="3"/>
  <c r="BH54" i="3"/>
  <c r="AZ55" i="3"/>
  <c r="BD55" i="3"/>
  <c r="BH55" i="3"/>
  <c r="AI496" i="3"/>
  <c r="AM496" i="3"/>
  <c r="AQ496" i="3"/>
  <c r="AU496" i="3"/>
  <c r="AX31" i="3"/>
  <c r="BB31" i="3"/>
  <c r="BF31" i="3"/>
  <c r="AY32" i="3"/>
  <c r="BC32" i="3"/>
  <c r="BG32" i="3"/>
  <c r="AY51" i="3"/>
  <c r="BC51" i="3"/>
  <c r="BG51" i="3"/>
  <c r="AZ52" i="3"/>
  <c r="BD52" i="3"/>
  <c r="BH52" i="3"/>
  <c r="BA53" i="3"/>
  <c r="BE53" i="3"/>
  <c r="BI53" i="3"/>
  <c r="BA54" i="3"/>
  <c r="BE54" i="3"/>
  <c r="BI54" i="3"/>
  <c r="BA55" i="3"/>
  <c r="BE55" i="3"/>
  <c r="BI55" i="3"/>
  <c r="AY31" i="3"/>
  <c r="BC31" i="3"/>
  <c r="BG31" i="3"/>
  <c r="AZ32" i="3"/>
  <c r="BD32" i="3"/>
  <c r="AZ51" i="3"/>
  <c r="BD51" i="3"/>
  <c r="BA52" i="3"/>
  <c r="BE52" i="3"/>
  <c r="AX53" i="3"/>
  <c r="BB53" i="3"/>
  <c r="AX54" i="3"/>
  <c r="BB54" i="3"/>
  <c r="AX55" i="3"/>
  <c r="BB55" i="3"/>
  <c r="BJ64" i="3"/>
  <c r="AS68" i="3"/>
  <c r="BJ68" i="3"/>
  <c r="BL68" i="3" s="1"/>
  <c r="AS5" i="3"/>
  <c r="AZ31" i="3"/>
  <c r="BD31" i="3"/>
  <c r="AZ87" i="3"/>
  <c r="BD87" i="3"/>
  <c r="AY93" i="3"/>
  <c r="BC93" i="3"/>
  <c r="BG93" i="3"/>
  <c r="AZ94" i="3"/>
  <c r="BD94" i="3"/>
  <c r="AY116" i="3"/>
  <c r="BC116" i="3"/>
  <c r="BG116" i="3"/>
  <c r="AS197" i="3"/>
  <c r="AZ93" i="3"/>
  <c r="BD93" i="3"/>
  <c r="BH93" i="3"/>
  <c r="AZ116" i="3"/>
  <c r="BD116" i="3"/>
  <c r="BH116" i="3"/>
  <c r="AS195" i="3"/>
  <c r="BA93" i="3"/>
  <c r="BE93" i="3"/>
  <c r="BA116" i="3"/>
  <c r="BE116" i="3"/>
  <c r="BJ352" i="3"/>
  <c r="AS353" i="3"/>
  <c r="BJ356" i="3"/>
  <c r="AS357" i="3"/>
  <c r="BJ360" i="3"/>
  <c r="AS361" i="3"/>
  <c r="BJ350" i="3"/>
  <c r="AX31" i="2"/>
  <c r="BB31" i="2"/>
  <c r="BF31" i="2"/>
  <c r="AY32" i="2"/>
  <c r="BC32" i="2"/>
  <c r="BG32" i="2"/>
  <c r="AY51" i="2"/>
  <c r="BC51" i="2"/>
  <c r="BG51" i="2"/>
  <c r="AZ52" i="2"/>
  <c r="BD52" i="2"/>
  <c r="BH52" i="2"/>
  <c r="BA53" i="2"/>
  <c r="BE53" i="2"/>
  <c r="BI53" i="2"/>
  <c r="BA54" i="2"/>
  <c r="BE54" i="2"/>
  <c r="BI54" i="2"/>
  <c r="BA55" i="2"/>
  <c r="BE55" i="2"/>
  <c r="BI55" i="2"/>
  <c r="AY31" i="2"/>
  <c r="BC31" i="2"/>
  <c r="BG31" i="2"/>
  <c r="AZ32" i="2"/>
  <c r="BD32" i="2"/>
  <c r="BH32" i="2"/>
  <c r="AZ51" i="2"/>
  <c r="BD51" i="2"/>
  <c r="BA52" i="2"/>
  <c r="BE52" i="2"/>
  <c r="AX53" i="2"/>
  <c r="BB53" i="2"/>
  <c r="BF53" i="2"/>
  <c r="AX54" i="2"/>
  <c r="BB54" i="2"/>
  <c r="BF54" i="2"/>
  <c r="AX55" i="2"/>
  <c r="BB55" i="2"/>
  <c r="BF55" i="2"/>
  <c r="AS5" i="2"/>
  <c r="AZ31" i="2"/>
  <c r="BD31" i="2"/>
  <c r="BA32" i="2"/>
  <c r="BE32" i="2"/>
  <c r="AY53" i="2"/>
  <c r="BC53" i="2"/>
  <c r="BG53" i="2"/>
  <c r="AY54" i="2"/>
  <c r="BC54" i="2"/>
  <c r="BG54" i="2"/>
  <c r="AY55" i="2"/>
  <c r="BC55" i="2"/>
  <c r="BG55" i="2"/>
  <c r="BJ5" i="2"/>
  <c r="AZ53" i="2"/>
  <c r="BD53" i="2"/>
  <c r="AZ54" i="2"/>
  <c r="BD54" i="2"/>
  <c r="AZ55" i="2"/>
  <c r="BD55" i="2"/>
  <c r="AX87" i="2"/>
  <c r="BB87" i="2"/>
  <c r="BF87" i="2"/>
  <c r="BA93" i="2"/>
  <c r="BE93" i="2"/>
  <c r="BI93" i="2"/>
  <c r="AX94" i="2"/>
  <c r="BB94" i="2"/>
  <c r="BF94" i="2"/>
  <c r="BA116" i="2"/>
  <c r="BE116" i="2"/>
  <c r="BI116" i="2"/>
  <c r="AS193" i="2"/>
  <c r="AY87" i="2"/>
  <c r="BC87" i="2"/>
  <c r="BG87" i="2"/>
  <c r="AX93" i="2"/>
  <c r="BB93" i="2"/>
  <c r="BF93" i="2"/>
  <c r="AY94" i="2"/>
  <c r="BC94" i="2"/>
  <c r="BG94" i="2"/>
  <c r="AX116" i="2"/>
  <c r="BB116" i="2"/>
  <c r="BF116" i="2"/>
  <c r="AS191" i="2"/>
  <c r="BJ196" i="2"/>
  <c r="AS197" i="2"/>
  <c r="AZ87" i="2"/>
  <c r="BD87" i="2"/>
  <c r="BH87" i="2"/>
  <c r="AY93" i="2"/>
  <c r="BC93" i="2"/>
  <c r="BG93" i="2"/>
  <c r="AZ94" i="2"/>
  <c r="BD94" i="2"/>
  <c r="BH94" i="2"/>
  <c r="AY116" i="2"/>
  <c r="BC116" i="2"/>
  <c r="BG116" i="2"/>
  <c r="AS189" i="2"/>
  <c r="BA87" i="2"/>
  <c r="BE87" i="2"/>
  <c r="AZ93" i="2"/>
  <c r="BD93" i="2"/>
  <c r="BA94" i="2"/>
  <c r="BE94" i="2"/>
  <c r="AZ116" i="2"/>
  <c r="BD116" i="2"/>
  <c r="AS352" i="2"/>
  <c r="BJ352" i="2"/>
  <c r="BJ350" i="2"/>
  <c r="BJ354" i="2"/>
  <c r="AS355" i="2"/>
  <c r="BL507" i="1"/>
  <c r="BO496" i="1"/>
  <c r="BN496" i="1"/>
  <c r="BM496" i="1"/>
  <c r="BL496" i="1"/>
  <c r="BM398" i="1"/>
  <c r="BM370" i="1"/>
  <c r="BM367" i="1"/>
  <c r="BM366" i="1"/>
  <c r="BN161" i="1"/>
  <c r="BL107" i="1"/>
  <c r="BL106" i="1"/>
  <c r="BL105" i="1"/>
  <c r="BL104" i="1"/>
  <c r="BL85" i="1"/>
  <c r="BL84" i="1"/>
  <c r="BL83" i="1"/>
  <c r="BL82" i="1"/>
  <c r="BL81" i="1"/>
  <c r="BL80" i="1"/>
  <c r="BL79" i="1"/>
  <c r="BL78" i="1"/>
  <c r="BL72" i="1"/>
  <c r="BL71" i="1"/>
  <c r="BL70" i="1"/>
  <c r="BL69" i="1"/>
  <c r="BL68" i="1"/>
  <c r="BL67" i="1"/>
  <c r="BL66" i="1"/>
  <c r="BL63" i="1"/>
  <c r="BL60" i="1"/>
  <c r="BL57" i="1"/>
  <c r="BL54" i="1"/>
  <c r="BL53" i="1"/>
  <c r="BL49" i="1"/>
  <c r="BL47" i="1"/>
  <c r="BL46" i="1"/>
  <c r="BL45" i="1"/>
  <c r="BL41" i="1"/>
  <c r="AS498" i="1"/>
  <c r="AE496" i="1"/>
  <c r="AD496" i="1"/>
  <c r="AC496" i="1"/>
  <c r="AB496" i="1"/>
  <c r="AA496" i="1"/>
  <c r="Z496" i="1"/>
  <c r="Y496" i="1"/>
  <c r="X496" i="1"/>
  <c r="W496" i="1"/>
  <c r="V496" i="1"/>
  <c r="U496" i="1"/>
  <c r="T496" i="1"/>
  <c r="S496" i="1"/>
  <c r="R496" i="1"/>
  <c r="Q496" i="1"/>
  <c r="P496" i="1"/>
  <c r="O496" i="1"/>
  <c r="N496" i="1"/>
  <c r="M496" i="1"/>
  <c r="L496" i="1"/>
  <c r="K496" i="1"/>
  <c r="J496" i="1"/>
  <c r="I496" i="1"/>
  <c r="H496" i="1"/>
  <c r="G496" i="1"/>
  <c r="F496" i="1"/>
  <c r="E496" i="1"/>
  <c r="D496" i="1"/>
  <c r="BI495" i="1"/>
  <c r="BH495" i="1"/>
  <c r="BG495" i="1"/>
  <c r="BF495" i="1"/>
  <c r="BE495" i="1"/>
  <c r="BD495" i="1"/>
  <c r="BC495" i="1"/>
  <c r="BB495" i="1"/>
  <c r="BA495" i="1"/>
  <c r="AZ495" i="1"/>
  <c r="AY495" i="1"/>
  <c r="AX495" i="1"/>
  <c r="BJ495" i="1" s="1"/>
  <c r="AW495" i="1"/>
  <c r="AV495" i="1"/>
  <c r="AU495" i="1"/>
  <c r="AT495" i="1"/>
  <c r="AR495" i="1"/>
  <c r="AQ495" i="1"/>
  <c r="AP495" i="1"/>
  <c r="AO495" i="1"/>
  <c r="AN495" i="1"/>
  <c r="AM495" i="1"/>
  <c r="AL495" i="1"/>
  <c r="AK495" i="1"/>
  <c r="AJ495" i="1"/>
  <c r="AI495" i="1"/>
  <c r="AH495" i="1"/>
  <c r="AG495" i="1"/>
  <c r="AS495" i="1" s="1"/>
  <c r="BI494" i="1"/>
  <c r="BH494" i="1"/>
  <c r="BG494" i="1"/>
  <c r="BF494" i="1"/>
  <c r="BE494" i="1"/>
  <c r="BD494" i="1"/>
  <c r="BC494" i="1"/>
  <c r="BB494" i="1"/>
  <c r="BA494" i="1"/>
  <c r="AZ494" i="1"/>
  <c r="AY494" i="1"/>
  <c r="AX494" i="1"/>
  <c r="BJ494" i="1" s="1"/>
  <c r="AW494" i="1"/>
  <c r="AV494" i="1"/>
  <c r="AU494" i="1"/>
  <c r="AT494" i="1"/>
  <c r="AR494" i="1"/>
  <c r="AQ494" i="1"/>
  <c r="AP494" i="1"/>
  <c r="AO494" i="1"/>
  <c r="AN494" i="1"/>
  <c r="AM494" i="1"/>
  <c r="AL494" i="1"/>
  <c r="AK494" i="1"/>
  <c r="AJ494" i="1"/>
  <c r="AI494" i="1"/>
  <c r="AH494" i="1"/>
  <c r="AG494" i="1"/>
  <c r="AS494" i="1" s="1"/>
  <c r="BI493" i="1"/>
  <c r="BH493" i="1"/>
  <c r="BG493" i="1"/>
  <c r="BF493" i="1"/>
  <c r="BE493" i="1"/>
  <c r="BD493" i="1"/>
  <c r="BC493" i="1"/>
  <c r="BB493" i="1"/>
  <c r="BA493" i="1"/>
  <c r="AZ493" i="1"/>
  <c r="AY493" i="1"/>
  <c r="AX493" i="1"/>
  <c r="BJ493" i="1" s="1"/>
  <c r="AW493" i="1"/>
  <c r="AV493" i="1"/>
  <c r="AU493" i="1"/>
  <c r="AT493" i="1"/>
  <c r="AR493" i="1"/>
  <c r="AQ493" i="1"/>
  <c r="AP493" i="1"/>
  <c r="AO493" i="1"/>
  <c r="AN493" i="1"/>
  <c r="AM493" i="1"/>
  <c r="AL493" i="1"/>
  <c r="AK493" i="1"/>
  <c r="AJ493" i="1"/>
  <c r="AI493" i="1"/>
  <c r="AH493" i="1"/>
  <c r="AG493" i="1"/>
  <c r="AS493" i="1" s="1"/>
  <c r="BI492" i="1"/>
  <c r="BH492" i="1"/>
  <c r="BG492" i="1"/>
  <c r="BF492" i="1"/>
  <c r="BE492" i="1"/>
  <c r="BD492" i="1"/>
  <c r="BC492" i="1"/>
  <c r="BB492" i="1"/>
  <c r="BA492" i="1"/>
  <c r="AZ492" i="1"/>
  <c r="AY492" i="1"/>
  <c r="AX492" i="1"/>
  <c r="BJ492" i="1" s="1"/>
  <c r="AW492" i="1"/>
  <c r="AV492" i="1"/>
  <c r="AU492" i="1"/>
  <c r="AT492" i="1"/>
  <c r="AR492" i="1"/>
  <c r="AQ492" i="1"/>
  <c r="AP492" i="1"/>
  <c r="AO492" i="1"/>
  <c r="AN492" i="1"/>
  <c r="AM492" i="1"/>
  <c r="AL492" i="1"/>
  <c r="AK492" i="1"/>
  <c r="AJ492" i="1"/>
  <c r="AI492" i="1"/>
  <c r="AH492" i="1"/>
  <c r="AG492" i="1"/>
  <c r="AS492" i="1" s="1"/>
  <c r="BI491" i="1"/>
  <c r="BH491" i="1"/>
  <c r="BG491" i="1"/>
  <c r="BF491" i="1"/>
  <c r="BE491" i="1"/>
  <c r="BD491" i="1"/>
  <c r="BC491" i="1"/>
  <c r="BB491" i="1"/>
  <c r="BA491" i="1"/>
  <c r="AZ491" i="1"/>
  <c r="AY491" i="1"/>
  <c r="AX491" i="1"/>
  <c r="BJ491" i="1" s="1"/>
  <c r="AW491" i="1"/>
  <c r="AV491" i="1"/>
  <c r="AU491" i="1"/>
  <c r="AT491" i="1"/>
  <c r="AR491" i="1"/>
  <c r="AQ491" i="1"/>
  <c r="AP491" i="1"/>
  <c r="AO491" i="1"/>
  <c r="AN491" i="1"/>
  <c r="AM491" i="1"/>
  <c r="AL491" i="1"/>
  <c r="AK491" i="1"/>
  <c r="AJ491" i="1"/>
  <c r="AI491" i="1"/>
  <c r="AH491" i="1"/>
  <c r="AG491" i="1"/>
  <c r="AS491" i="1" s="1"/>
  <c r="BI490" i="1"/>
  <c r="BH490" i="1"/>
  <c r="BG490" i="1"/>
  <c r="BF490" i="1"/>
  <c r="BE490" i="1"/>
  <c r="BD490" i="1"/>
  <c r="BC490" i="1"/>
  <c r="BB490" i="1"/>
  <c r="BA490" i="1"/>
  <c r="AZ490" i="1"/>
  <c r="AY490" i="1"/>
  <c r="AX490" i="1"/>
  <c r="BJ490" i="1" s="1"/>
  <c r="AW490" i="1"/>
  <c r="AV490" i="1"/>
  <c r="AU490" i="1"/>
  <c r="AT490" i="1"/>
  <c r="AR490" i="1"/>
  <c r="AQ490" i="1"/>
  <c r="AP490" i="1"/>
  <c r="AO490" i="1"/>
  <c r="AN490" i="1"/>
  <c r="AM490" i="1"/>
  <c r="AL490" i="1"/>
  <c r="AK490" i="1"/>
  <c r="AJ490" i="1"/>
  <c r="AI490" i="1"/>
  <c r="AH490" i="1"/>
  <c r="AG490" i="1"/>
  <c r="AS490" i="1" s="1"/>
  <c r="BI489" i="1"/>
  <c r="BH489" i="1"/>
  <c r="BG489" i="1"/>
  <c r="BF489" i="1"/>
  <c r="BE489" i="1"/>
  <c r="BD489" i="1"/>
  <c r="BC489" i="1"/>
  <c r="BB489" i="1"/>
  <c r="BA489" i="1"/>
  <c r="AZ489" i="1"/>
  <c r="AY489" i="1"/>
  <c r="AX489" i="1"/>
  <c r="BJ489" i="1" s="1"/>
  <c r="AW489" i="1"/>
  <c r="AV489" i="1"/>
  <c r="AU489" i="1"/>
  <c r="AT489" i="1"/>
  <c r="AR489" i="1"/>
  <c r="AQ489" i="1"/>
  <c r="AP489" i="1"/>
  <c r="AO489" i="1"/>
  <c r="AN489" i="1"/>
  <c r="AM489" i="1"/>
  <c r="AL489" i="1"/>
  <c r="AK489" i="1"/>
  <c r="AJ489" i="1"/>
  <c r="AI489" i="1"/>
  <c r="AH489" i="1"/>
  <c r="AG489" i="1"/>
  <c r="AS489" i="1" s="1"/>
  <c r="BI488" i="1"/>
  <c r="BH488" i="1"/>
  <c r="BG488" i="1"/>
  <c r="BF488" i="1"/>
  <c r="BE488" i="1"/>
  <c r="BD488" i="1"/>
  <c r="BC488" i="1"/>
  <c r="BB488" i="1"/>
  <c r="BA488" i="1"/>
  <c r="AZ488" i="1"/>
  <c r="AY488" i="1"/>
  <c r="AX488" i="1"/>
  <c r="BJ488" i="1" s="1"/>
  <c r="AW488" i="1"/>
  <c r="AV488" i="1"/>
  <c r="AU488" i="1"/>
  <c r="AT488" i="1"/>
  <c r="AR488" i="1"/>
  <c r="AQ488" i="1"/>
  <c r="AP488" i="1"/>
  <c r="AO488" i="1"/>
  <c r="AN488" i="1"/>
  <c r="AM488" i="1"/>
  <c r="AL488" i="1"/>
  <c r="AK488" i="1"/>
  <c r="AJ488" i="1"/>
  <c r="AI488" i="1"/>
  <c r="AH488" i="1"/>
  <c r="AG488" i="1"/>
  <c r="AS488" i="1" s="1"/>
  <c r="BI487" i="1"/>
  <c r="BH487" i="1"/>
  <c r="BG487" i="1"/>
  <c r="BF487" i="1"/>
  <c r="BE487" i="1"/>
  <c r="BD487" i="1"/>
  <c r="BC487" i="1"/>
  <c r="BB487" i="1"/>
  <c r="BA487" i="1"/>
  <c r="AZ487" i="1"/>
  <c r="AY487" i="1"/>
  <c r="AX487" i="1"/>
  <c r="BJ487" i="1" s="1"/>
  <c r="AW487" i="1"/>
  <c r="AV487" i="1"/>
  <c r="AU487" i="1"/>
  <c r="AT487" i="1"/>
  <c r="AR487" i="1"/>
  <c r="AQ487" i="1"/>
  <c r="AP487" i="1"/>
  <c r="AO487" i="1"/>
  <c r="AN487" i="1"/>
  <c r="AM487" i="1"/>
  <c r="AL487" i="1"/>
  <c r="AK487" i="1"/>
  <c r="AJ487" i="1"/>
  <c r="AI487" i="1"/>
  <c r="AH487" i="1"/>
  <c r="AG487" i="1"/>
  <c r="AS487" i="1" s="1"/>
  <c r="BI486" i="1"/>
  <c r="BH486" i="1"/>
  <c r="BG486" i="1"/>
  <c r="BF486" i="1"/>
  <c r="BE486" i="1"/>
  <c r="BD486" i="1"/>
  <c r="BC486" i="1"/>
  <c r="BB486" i="1"/>
  <c r="BA486" i="1"/>
  <c r="AZ486" i="1"/>
  <c r="AY486" i="1"/>
  <c r="AX486" i="1"/>
  <c r="BJ486" i="1" s="1"/>
  <c r="AW486" i="1"/>
  <c r="AV486" i="1"/>
  <c r="AU486" i="1"/>
  <c r="AT486" i="1"/>
  <c r="AR486" i="1"/>
  <c r="AQ486" i="1"/>
  <c r="AP486" i="1"/>
  <c r="AO486" i="1"/>
  <c r="AN486" i="1"/>
  <c r="AM486" i="1"/>
  <c r="AL486" i="1"/>
  <c r="AK486" i="1"/>
  <c r="AJ486" i="1"/>
  <c r="AI486" i="1"/>
  <c r="AH486" i="1"/>
  <c r="AG486" i="1"/>
  <c r="AS486" i="1" s="1"/>
  <c r="BI485" i="1"/>
  <c r="BH485" i="1"/>
  <c r="BG485" i="1"/>
  <c r="BF485" i="1"/>
  <c r="BE485" i="1"/>
  <c r="BD485" i="1"/>
  <c r="BC485" i="1"/>
  <c r="BB485" i="1"/>
  <c r="BA485" i="1"/>
  <c r="AZ485" i="1"/>
  <c r="AY485" i="1"/>
  <c r="AX485" i="1"/>
  <c r="BJ485" i="1" s="1"/>
  <c r="AW485" i="1"/>
  <c r="AV485" i="1"/>
  <c r="AU485" i="1"/>
  <c r="AT485" i="1"/>
  <c r="AR485" i="1"/>
  <c r="AQ485" i="1"/>
  <c r="AP485" i="1"/>
  <c r="AO485" i="1"/>
  <c r="AN485" i="1"/>
  <c r="AM485" i="1"/>
  <c r="AL485" i="1"/>
  <c r="AK485" i="1"/>
  <c r="AJ485" i="1"/>
  <c r="AI485" i="1"/>
  <c r="AH485" i="1"/>
  <c r="AG485" i="1"/>
  <c r="AS485" i="1" s="1"/>
  <c r="BI484" i="1"/>
  <c r="BH484" i="1"/>
  <c r="BG484" i="1"/>
  <c r="BF484" i="1"/>
  <c r="BE484" i="1"/>
  <c r="BD484" i="1"/>
  <c r="BC484" i="1"/>
  <c r="BB484" i="1"/>
  <c r="BA484" i="1"/>
  <c r="AZ484" i="1"/>
  <c r="AY484" i="1"/>
  <c r="AX484" i="1"/>
  <c r="BJ484" i="1" s="1"/>
  <c r="AW484" i="1"/>
  <c r="AV484" i="1"/>
  <c r="AU484" i="1"/>
  <c r="AT484" i="1"/>
  <c r="AR484" i="1"/>
  <c r="AQ484" i="1"/>
  <c r="AP484" i="1"/>
  <c r="AO484" i="1"/>
  <c r="AN484" i="1"/>
  <c r="AM484" i="1"/>
  <c r="AL484" i="1"/>
  <c r="AK484" i="1"/>
  <c r="AJ484" i="1"/>
  <c r="AI484" i="1"/>
  <c r="AH484" i="1"/>
  <c r="AG484" i="1"/>
  <c r="AS484" i="1" s="1"/>
  <c r="BI483" i="1"/>
  <c r="BH483" i="1"/>
  <c r="BG483" i="1"/>
  <c r="BF483" i="1"/>
  <c r="BE483" i="1"/>
  <c r="BD483" i="1"/>
  <c r="BC483" i="1"/>
  <c r="BB483" i="1"/>
  <c r="BA483" i="1"/>
  <c r="AZ483" i="1"/>
  <c r="AY483" i="1"/>
  <c r="AX483" i="1"/>
  <c r="BJ483" i="1" s="1"/>
  <c r="AW483" i="1"/>
  <c r="AV483" i="1"/>
  <c r="AU483" i="1"/>
  <c r="AT483" i="1"/>
  <c r="AR483" i="1"/>
  <c r="AQ483" i="1"/>
  <c r="AP483" i="1"/>
  <c r="AO483" i="1"/>
  <c r="AN483" i="1"/>
  <c r="AM483" i="1"/>
  <c r="AL483" i="1"/>
  <c r="AK483" i="1"/>
  <c r="AJ483" i="1"/>
  <c r="AI483" i="1"/>
  <c r="AH483" i="1"/>
  <c r="AG483" i="1"/>
  <c r="AS483" i="1" s="1"/>
  <c r="BI482" i="1"/>
  <c r="BH482" i="1"/>
  <c r="BG482" i="1"/>
  <c r="BF482" i="1"/>
  <c r="BE482" i="1"/>
  <c r="BD482" i="1"/>
  <c r="BC482" i="1"/>
  <c r="BB482" i="1"/>
  <c r="BA482" i="1"/>
  <c r="AZ482" i="1"/>
  <c r="AY482" i="1"/>
  <c r="AX482" i="1"/>
  <c r="BJ482" i="1" s="1"/>
  <c r="AW482" i="1"/>
  <c r="AV482" i="1"/>
  <c r="AU482" i="1"/>
  <c r="AT482" i="1"/>
  <c r="AR482" i="1"/>
  <c r="AQ482" i="1"/>
  <c r="AP482" i="1"/>
  <c r="AO482" i="1"/>
  <c r="AN482" i="1"/>
  <c r="AM482" i="1"/>
  <c r="AL482" i="1"/>
  <c r="AK482" i="1"/>
  <c r="AJ482" i="1"/>
  <c r="AI482" i="1"/>
  <c r="AH482" i="1"/>
  <c r="AG482" i="1"/>
  <c r="AS482" i="1" s="1"/>
  <c r="BI481" i="1"/>
  <c r="BH481" i="1"/>
  <c r="BG481" i="1"/>
  <c r="BF481" i="1"/>
  <c r="BE481" i="1"/>
  <c r="BD481" i="1"/>
  <c r="BC481" i="1"/>
  <c r="BB481" i="1"/>
  <c r="BA481" i="1"/>
  <c r="AZ481" i="1"/>
  <c r="AY481" i="1"/>
  <c r="AX481" i="1"/>
  <c r="BJ481" i="1" s="1"/>
  <c r="AW481" i="1"/>
  <c r="AV481" i="1"/>
  <c r="AU481" i="1"/>
  <c r="AT481" i="1"/>
  <c r="AR481" i="1"/>
  <c r="AQ481" i="1"/>
  <c r="AP481" i="1"/>
  <c r="AO481" i="1"/>
  <c r="AN481" i="1"/>
  <c r="AM481" i="1"/>
  <c r="AL481" i="1"/>
  <c r="AK481" i="1"/>
  <c r="AJ481" i="1"/>
  <c r="AI481" i="1"/>
  <c r="AH481" i="1"/>
  <c r="AG481" i="1"/>
  <c r="AS481" i="1" s="1"/>
  <c r="BI480" i="1"/>
  <c r="BH480" i="1"/>
  <c r="BG480" i="1"/>
  <c r="BF480" i="1"/>
  <c r="BE480" i="1"/>
  <c r="BD480" i="1"/>
  <c r="BC480" i="1"/>
  <c r="BB480" i="1"/>
  <c r="BA480" i="1"/>
  <c r="AZ480" i="1"/>
  <c r="AY480" i="1"/>
  <c r="AX480" i="1"/>
  <c r="BJ480" i="1" s="1"/>
  <c r="AW480" i="1"/>
  <c r="AV480" i="1"/>
  <c r="AU480" i="1"/>
  <c r="AT480" i="1"/>
  <c r="AR480" i="1"/>
  <c r="AQ480" i="1"/>
  <c r="AP480" i="1"/>
  <c r="AO480" i="1"/>
  <c r="AN480" i="1"/>
  <c r="AM480" i="1"/>
  <c r="AL480" i="1"/>
  <c r="AK480" i="1"/>
  <c r="AJ480" i="1"/>
  <c r="AI480" i="1"/>
  <c r="AH480" i="1"/>
  <c r="AG480" i="1"/>
  <c r="AS480" i="1" s="1"/>
  <c r="BI479" i="1"/>
  <c r="BH479" i="1"/>
  <c r="BG479" i="1"/>
  <c r="BF479" i="1"/>
  <c r="BE479" i="1"/>
  <c r="BD479" i="1"/>
  <c r="BC479" i="1"/>
  <c r="BB479" i="1"/>
  <c r="BA479" i="1"/>
  <c r="AZ479" i="1"/>
  <c r="AY479" i="1"/>
  <c r="AX479" i="1"/>
  <c r="BJ479" i="1" s="1"/>
  <c r="AW479" i="1"/>
  <c r="AV479" i="1"/>
  <c r="AU479" i="1"/>
  <c r="AT479" i="1"/>
  <c r="AR479" i="1"/>
  <c r="AQ479" i="1"/>
  <c r="AP479" i="1"/>
  <c r="AO479" i="1"/>
  <c r="AN479" i="1"/>
  <c r="AM479" i="1"/>
  <c r="AL479" i="1"/>
  <c r="AK479" i="1"/>
  <c r="AJ479" i="1"/>
  <c r="AI479" i="1"/>
  <c r="AH479" i="1"/>
  <c r="AG479" i="1"/>
  <c r="AS479" i="1" s="1"/>
  <c r="BI478" i="1"/>
  <c r="BH478" i="1"/>
  <c r="BG478" i="1"/>
  <c r="BF478" i="1"/>
  <c r="BE478" i="1"/>
  <c r="BD478" i="1"/>
  <c r="BC478" i="1"/>
  <c r="BB478" i="1"/>
  <c r="BA478" i="1"/>
  <c r="AZ478" i="1"/>
  <c r="AY478" i="1"/>
  <c r="AX478" i="1"/>
  <c r="BJ478" i="1" s="1"/>
  <c r="AW478" i="1"/>
  <c r="AV478" i="1"/>
  <c r="AU478" i="1"/>
  <c r="AT478" i="1"/>
  <c r="AR478" i="1"/>
  <c r="AQ478" i="1"/>
  <c r="AP478" i="1"/>
  <c r="AO478" i="1"/>
  <c r="AN478" i="1"/>
  <c r="AM478" i="1"/>
  <c r="AL478" i="1"/>
  <c r="AK478" i="1"/>
  <c r="AJ478" i="1"/>
  <c r="AI478" i="1"/>
  <c r="AH478" i="1"/>
  <c r="AG478" i="1"/>
  <c r="AS478" i="1" s="1"/>
  <c r="BI477" i="1"/>
  <c r="BH477" i="1"/>
  <c r="BG477" i="1"/>
  <c r="BF477" i="1"/>
  <c r="BE477" i="1"/>
  <c r="BD477" i="1"/>
  <c r="BC477" i="1"/>
  <c r="BB477" i="1"/>
  <c r="BA477" i="1"/>
  <c r="AZ477" i="1"/>
  <c r="AY477" i="1"/>
  <c r="AX477" i="1"/>
  <c r="BJ477" i="1" s="1"/>
  <c r="AW477" i="1"/>
  <c r="AV477" i="1"/>
  <c r="AU477" i="1"/>
  <c r="AT477" i="1"/>
  <c r="AR477" i="1"/>
  <c r="AQ477" i="1"/>
  <c r="AP477" i="1"/>
  <c r="AO477" i="1"/>
  <c r="AN477" i="1"/>
  <c r="AM477" i="1"/>
  <c r="AL477" i="1"/>
  <c r="AK477" i="1"/>
  <c r="AJ477" i="1"/>
  <c r="AI477" i="1"/>
  <c r="AH477" i="1"/>
  <c r="AG477" i="1"/>
  <c r="AS477" i="1" s="1"/>
  <c r="BI476" i="1"/>
  <c r="BH476" i="1"/>
  <c r="BG476" i="1"/>
  <c r="BF476" i="1"/>
  <c r="BE476" i="1"/>
  <c r="BD476" i="1"/>
  <c r="BC476" i="1"/>
  <c r="BB476" i="1"/>
  <c r="BA476" i="1"/>
  <c r="AZ476" i="1"/>
  <c r="AY476" i="1"/>
  <c r="AX476" i="1"/>
  <c r="BJ476" i="1" s="1"/>
  <c r="AW476" i="1"/>
  <c r="AV476" i="1"/>
  <c r="AU476" i="1"/>
  <c r="AT476" i="1"/>
  <c r="AR476" i="1"/>
  <c r="AQ476" i="1"/>
  <c r="AP476" i="1"/>
  <c r="AO476" i="1"/>
  <c r="AN476" i="1"/>
  <c r="AM476" i="1"/>
  <c r="AL476" i="1"/>
  <c r="AK476" i="1"/>
  <c r="AJ476" i="1"/>
  <c r="AI476" i="1"/>
  <c r="AH476" i="1"/>
  <c r="AG476" i="1"/>
  <c r="AS476" i="1" s="1"/>
  <c r="BI475" i="1"/>
  <c r="BH475" i="1"/>
  <c r="BG475" i="1"/>
  <c r="BF475" i="1"/>
  <c r="BE475" i="1"/>
  <c r="BD475" i="1"/>
  <c r="BC475" i="1"/>
  <c r="BB475" i="1"/>
  <c r="BA475" i="1"/>
  <c r="AZ475" i="1"/>
  <c r="AY475" i="1"/>
  <c r="AX475" i="1"/>
  <c r="BJ475" i="1" s="1"/>
  <c r="AW475" i="1"/>
  <c r="AV475" i="1"/>
  <c r="AU475" i="1"/>
  <c r="AT475" i="1"/>
  <c r="AR475" i="1"/>
  <c r="AQ475" i="1"/>
  <c r="AP475" i="1"/>
  <c r="AO475" i="1"/>
  <c r="AN475" i="1"/>
  <c r="AM475" i="1"/>
  <c r="AL475" i="1"/>
  <c r="AK475" i="1"/>
  <c r="AJ475" i="1"/>
  <c r="AI475" i="1"/>
  <c r="AH475" i="1"/>
  <c r="AG475" i="1"/>
  <c r="AS475" i="1" s="1"/>
  <c r="BI474" i="1"/>
  <c r="BH474" i="1"/>
  <c r="BG474" i="1"/>
  <c r="BF474" i="1"/>
  <c r="BE474" i="1"/>
  <c r="BD474" i="1"/>
  <c r="BC474" i="1"/>
  <c r="BB474" i="1"/>
  <c r="BA474" i="1"/>
  <c r="AZ474" i="1"/>
  <c r="AY474" i="1"/>
  <c r="AX474" i="1"/>
  <c r="BJ474" i="1" s="1"/>
  <c r="AW474" i="1"/>
  <c r="AV474" i="1"/>
  <c r="AU474" i="1"/>
  <c r="AT474" i="1"/>
  <c r="AR474" i="1"/>
  <c r="AQ474" i="1"/>
  <c r="AP474" i="1"/>
  <c r="AO474" i="1"/>
  <c r="AN474" i="1"/>
  <c r="AM474" i="1"/>
  <c r="AL474" i="1"/>
  <c r="AK474" i="1"/>
  <c r="AJ474" i="1"/>
  <c r="AI474" i="1"/>
  <c r="AH474" i="1"/>
  <c r="AG474" i="1"/>
  <c r="AS474" i="1" s="1"/>
  <c r="BI473" i="1"/>
  <c r="BH473" i="1"/>
  <c r="BG473" i="1"/>
  <c r="BF473" i="1"/>
  <c r="BE473" i="1"/>
  <c r="BD473" i="1"/>
  <c r="BC473" i="1"/>
  <c r="BB473" i="1"/>
  <c r="BA473" i="1"/>
  <c r="AZ473" i="1"/>
  <c r="AY473" i="1"/>
  <c r="AX473" i="1"/>
  <c r="BJ473" i="1" s="1"/>
  <c r="AW473" i="1"/>
  <c r="AV473" i="1"/>
  <c r="AU473" i="1"/>
  <c r="AT473" i="1"/>
  <c r="AR473" i="1"/>
  <c r="AQ473" i="1"/>
  <c r="AP473" i="1"/>
  <c r="AO473" i="1"/>
  <c r="AN473" i="1"/>
  <c r="AM473" i="1"/>
  <c r="AL473" i="1"/>
  <c r="AK473" i="1"/>
  <c r="AJ473" i="1"/>
  <c r="AI473" i="1"/>
  <c r="AH473" i="1"/>
  <c r="AG473" i="1"/>
  <c r="AS473" i="1" s="1"/>
  <c r="BI472" i="1"/>
  <c r="BH472" i="1"/>
  <c r="BG472" i="1"/>
  <c r="BF472" i="1"/>
  <c r="BE472" i="1"/>
  <c r="BD472" i="1"/>
  <c r="BC472" i="1"/>
  <c r="BB472" i="1"/>
  <c r="BA472" i="1"/>
  <c r="AZ472" i="1"/>
  <c r="AY472" i="1"/>
  <c r="AX472" i="1"/>
  <c r="BJ472" i="1" s="1"/>
  <c r="AW472" i="1"/>
  <c r="AV472" i="1"/>
  <c r="AU472" i="1"/>
  <c r="AT472" i="1"/>
  <c r="AR472" i="1"/>
  <c r="AQ472" i="1"/>
  <c r="AP472" i="1"/>
  <c r="AO472" i="1"/>
  <c r="AN472" i="1"/>
  <c r="AM472" i="1"/>
  <c r="AL472" i="1"/>
  <c r="AK472" i="1"/>
  <c r="AJ472" i="1"/>
  <c r="AI472" i="1"/>
  <c r="AH472" i="1"/>
  <c r="AG472" i="1"/>
  <c r="AS472" i="1" s="1"/>
  <c r="BI471" i="1"/>
  <c r="BH471" i="1"/>
  <c r="BG471" i="1"/>
  <c r="BF471" i="1"/>
  <c r="BE471" i="1"/>
  <c r="BD471" i="1"/>
  <c r="BC471" i="1"/>
  <c r="BB471" i="1"/>
  <c r="BA471" i="1"/>
  <c r="AZ471" i="1"/>
  <c r="AY471" i="1"/>
  <c r="AX471" i="1"/>
  <c r="BJ471" i="1" s="1"/>
  <c r="AW471" i="1"/>
  <c r="AV471" i="1"/>
  <c r="AU471" i="1"/>
  <c r="AT471" i="1"/>
  <c r="AR471" i="1"/>
  <c r="AQ471" i="1"/>
  <c r="AP471" i="1"/>
  <c r="AO471" i="1"/>
  <c r="AN471" i="1"/>
  <c r="AM471" i="1"/>
  <c r="AL471" i="1"/>
  <c r="AK471" i="1"/>
  <c r="AJ471" i="1"/>
  <c r="AI471" i="1"/>
  <c r="AH471" i="1"/>
  <c r="AG471" i="1"/>
  <c r="AS471" i="1" s="1"/>
  <c r="BI470" i="1"/>
  <c r="BH470" i="1"/>
  <c r="BG470" i="1"/>
  <c r="BF470" i="1"/>
  <c r="BE470" i="1"/>
  <c r="BD470" i="1"/>
  <c r="BC470" i="1"/>
  <c r="BB470" i="1"/>
  <c r="BA470" i="1"/>
  <c r="AZ470" i="1"/>
  <c r="AY470" i="1"/>
  <c r="AX470" i="1"/>
  <c r="BJ470" i="1" s="1"/>
  <c r="AW470" i="1"/>
  <c r="AV470" i="1"/>
  <c r="AU470" i="1"/>
  <c r="AT470" i="1"/>
  <c r="AR470" i="1"/>
  <c r="AQ470" i="1"/>
  <c r="AP470" i="1"/>
  <c r="AO470" i="1"/>
  <c r="AN470" i="1"/>
  <c r="AM470" i="1"/>
  <c r="AL470" i="1"/>
  <c r="AK470" i="1"/>
  <c r="AJ470" i="1"/>
  <c r="AI470" i="1"/>
  <c r="AH470" i="1"/>
  <c r="AG470" i="1"/>
  <c r="AS470" i="1" s="1"/>
  <c r="BI469" i="1"/>
  <c r="BH469" i="1"/>
  <c r="BG469" i="1"/>
  <c r="BF469" i="1"/>
  <c r="BE469" i="1"/>
  <c r="BD469" i="1"/>
  <c r="BC469" i="1"/>
  <c r="BB469" i="1"/>
  <c r="BA469" i="1"/>
  <c r="AZ469" i="1"/>
  <c r="AY469" i="1"/>
  <c r="AX469" i="1"/>
  <c r="BJ469" i="1" s="1"/>
  <c r="AW469" i="1"/>
  <c r="AV469" i="1"/>
  <c r="AU469" i="1"/>
  <c r="AT469" i="1"/>
  <c r="AR469" i="1"/>
  <c r="AQ469" i="1"/>
  <c r="AP469" i="1"/>
  <c r="AO469" i="1"/>
  <c r="AN469" i="1"/>
  <c r="AM469" i="1"/>
  <c r="AL469" i="1"/>
  <c r="AK469" i="1"/>
  <c r="AJ469" i="1"/>
  <c r="AI469" i="1"/>
  <c r="AH469" i="1"/>
  <c r="AG469" i="1"/>
  <c r="AS469" i="1" s="1"/>
  <c r="BI468" i="1"/>
  <c r="BH468" i="1"/>
  <c r="BG468" i="1"/>
  <c r="BF468" i="1"/>
  <c r="BE468" i="1"/>
  <c r="BD468" i="1"/>
  <c r="BC468" i="1"/>
  <c r="BB468" i="1"/>
  <c r="BA468" i="1"/>
  <c r="AZ468" i="1"/>
  <c r="AY468" i="1"/>
  <c r="AX468" i="1"/>
  <c r="BJ468" i="1" s="1"/>
  <c r="AW468" i="1"/>
  <c r="AV468" i="1"/>
  <c r="AU468" i="1"/>
  <c r="AT468" i="1"/>
  <c r="AR468" i="1"/>
  <c r="AQ468" i="1"/>
  <c r="AP468" i="1"/>
  <c r="AO468" i="1"/>
  <c r="AN468" i="1"/>
  <c r="AM468" i="1"/>
  <c r="AL468" i="1"/>
  <c r="AK468" i="1"/>
  <c r="AJ468" i="1"/>
  <c r="AI468" i="1"/>
  <c r="AH468" i="1"/>
  <c r="AG468" i="1"/>
  <c r="AS468" i="1" s="1"/>
  <c r="BI467" i="1"/>
  <c r="BH467" i="1"/>
  <c r="BG467" i="1"/>
  <c r="BF467" i="1"/>
  <c r="BE467" i="1"/>
  <c r="BD467" i="1"/>
  <c r="BC467" i="1"/>
  <c r="BB467" i="1"/>
  <c r="BA467" i="1"/>
  <c r="AZ467" i="1"/>
  <c r="AY467" i="1"/>
  <c r="AX467" i="1"/>
  <c r="BJ467" i="1" s="1"/>
  <c r="AW467" i="1"/>
  <c r="AV467" i="1"/>
  <c r="AU467" i="1"/>
  <c r="AT467" i="1"/>
  <c r="AR467" i="1"/>
  <c r="AQ467" i="1"/>
  <c r="AP467" i="1"/>
  <c r="AO467" i="1"/>
  <c r="AN467" i="1"/>
  <c r="AM467" i="1"/>
  <c r="AL467" i="1"/>
  <c r="AK467" i="1"/>
  <c r="AJ467" i="1"/>
  <c r="AI467" i="1"/>
  <c r="AH467" i="1"/>
  <c r="AG467" i="1"/>
  <c r="AS467" i="1" s="1"/>
  <c r="BI466" i="1"/>
  <c r="BH466" i="1"/>
  <c r="BG466" i="1"/>
  <c r="BF466" i="1"/>
  <c r="BE466" i="1"/>
  <c r="BD466" i="1"/>
  <c r="BC466" i="1"/>
  <c r="BB466" i="1"/>
  <c r="BA466" i="1"/>
  <c r="AZ466" i="1"/>
  <c r="AY466" i="1"/>
  <c r="AX466" i="1"/>
  <c r="BJ466" i="1" s="1"/>
  <c r="AW466" i="1"/>
  <c r="AV466" i="1"/>
  <c r="AU466" i="1"/>
  <c r="AT466" i="1"/>
  <c r="AR466" i="1"/>
  <c r="AQ466" i="1"/>
  <c r="AP466" i="1"/>
  <c r="AO466" i="1"/>
  <c r="AN466" i="1"/>
  <c r="AM466" i="1"/>
  <c r="AL466" i="1"/>
  <c r="AK466" i="1"/>
  <c r="AJ466" i="1"/>
  <c r="AI466" i="1"/>
  <c r="AH466" i="1"/>
  <c r="AG466" i="1"/>
  <c r="AS466" i="1" s="1"/>
  <c r="BI465" i="1"/>
  <c r="BH465" i="1"/>
  <c r="BG465" i="1"/>
  <c r="BF465" i="1"/>
  <c r="BE465" i="1"/>
  <c r="BD465" i="1"/>
  <c r="BC465" i="1"/>
  <c r="BB465" i="1"/>
  <c r="BA465" i="1"/>
  <c r="AZ465" i="1"/>
  <c r="AY465" i="1"/>
  <c r="AX465" i="1"/>
  <c r="BJ465" i="1" s="1"/>
  <c r="AW465" i="1"/>
  <c r="AV465" i="1"/>
  <c r="AU465" i="1"/>
  <c r="AT465" i="1"/>
  <c r="AR465" i="1"/>
  <c r="AQ465" i="1"/>
  <c r="AP465" i="1"/>
  <c r="AO465" i="1"/>
  <c r="AN465" i="1"/>
  <c r="AM465" i="1"/>
  <c r="AL465" i="1"/>
  <c r="AK465" i="1"/>
  <c r="AJ465" i="1"/>
  <c r="AI465" i="1"/>
  <c r="AH465" i="1"/>
  <c r="AG465" i="1"/>
  <c r="AS465" i="1" s="1"/>
  <c r="BI464" i="1"/>
  <c r="BH464" i="1"/>
  <c r="BG464" i="1"/>
  <c r="BF464" i="1"/>
  <c r="BE464" i="1"/>
  <c r="BD464" i="1"/>
  <c r="BC464" i="1"/>
  <c r="BB464" i="1"/>
  <c r="BA464" i="1"/>
  <c r="AZ464" i="1"/>
  <c r="AY464" i="1"/>
  <c r="AX464" i="1"/>
  <c r="BJ464" i="1" s="1"/>
  <c r="AW464" i="1"/>
  <c r="AV464" i="1"/>
  <c r="AU464" i="1"/>
  <c r="AT464" i="1"/>
  <c r="AR464" i="1"/>
  <c r="AQ464" i="1"/>
  <c r="AP464" i="1"/>
  <c r="AO464" i="1"/>
  <c r="AN464" i="1"/>
  <c r="AM464" i="1"/>
  <c r="AL464" i="1"/>
  <c r="AK464" i="1"/>
  <c r="AJ464" i="1"/>
  <c r="AI464" i="1"/>
  <c r="AH464" i="1"/>
  <c r="AG464" i="1"/>
  <c r="AS464" i="1" s="1"/>
  <c r="BI463" i="1"/>
  <c r="BH463" i="1"/>
  <c r="BG463" i="1"/>
  <c r="BF463" i="1"/>
  <c r="BE463" i="1"/>
  <c r="BD463" i="1"/>
  <c r="BC463" i="1"/>
  <c r="BB463" i="1"/>
  <c r="BA463" i="1"/>
  <c r="AZ463" i="1"/>
  <c r="AY463" i="1"/>
  <c r="AX463" i="1"/>
  <c r="BJ463" i="1" s="1"/>
  <c r="AW463" i="1"/>
  <c r="AV463" i="1"/>
  <c r="AU463" i="1"/>
  <c r="AT463" i="1"/>
  <c r="AR463" i="1"/>
  <c r="AQ463" i="1"/>
  <c r="AP463" i="1"/>
  <c r="AO463" i="1"/>
  <c r="AN463" i="1"/>
  <c r="AM463" i="1"/>
  <c r="AL463" i="1"/>
  <c r="AK463" i="1"/>
  <c r="AJ463" i="1"/>
  <c r="AI463" i="1"/>
  <c r="AH463" i="1"/>
  <c r="AG463" i="1"/>
  <c r="AS463" i="1" s="1"/>
  <c r="BI462" i="1"/>
  <c r="BH462" i="1"/>
  <c r="BG462" i="1"/>
  <c r="BF462" i="1"/>
  <c r="BE462" i="1"/>
  <c r="BD462" i="1"/>
  <c r="BC462" i="1"/>
  <c r="BB462" i="1"/>
  <c r="BA462" i="1"/>
  <c r="AZ462" i="1"/>
  <c r="AY462" i="1"/>
  <c r="AX462" i="1"/>
  <c r="BJ462" i="1" s="1"/>
  <c r="AW462" i="1"/>
  <c r="AV462" i="1"/>
  <c r="AU462" i="1"/>
  <c r="AT462" i="1"/>
  <c r="AR462" i="1"/>
  <c r="AQ462" i="1"/>
  <c r="AP462" i="1"/>
  <c r="AO462" i="1"/>
  <c r="AN462" i="1"/>
  <c r="AM462" i="1"/>
  <c r="AL462" i="1"/>
  <c r="AK462" i="1"/>
  <c r="AJ462" i="1"/>
  <c r="AI462" i="1"/>
  <c r="AH462" i="1"/>
  <c r="AG462" i="1"/>
  <c r="AS462" i="1" s="1"/>
  <c r="BI461" i="1"/>
  <c r="BH461" i="1"/>
  <c r="BG461" i="1"/>
  <c r="BF461" i="1"/>
  <c r="BE461" i="1"/>
  <c r="BD461" i="1"/>
  <c r="BC461" i="1"/>
  <c r="BB461" i="1"/>
  <c r="BA461" i="1"/>
  <c r="AZ461" i="1"/>
  <c r="AY461" i="1"/>
  <c r="AX461" i="1"/>
  <c r="BJ461" i="1" s="1"/>
  <c r="AW461" i="1"/>
  <c r="AV461" i="1"/>
  <c r="AU461" i="1"/>
  <c r="AT461" i="1"/>
  <c r="AR461" i="1"/>
  <c r="AQ461" i="1"/>
  <c r="AP461" i="1"/>
  <c r="AO461" i="1"/>
  <c r="AN461" i="1"/>
  <c r="AM461" i="1"/>
  <c r="AL461" i="1"/>
  <c r="AK461" i="1"/>
  <c r="AJ461" i="1"/>
  <c r="AI461" i="1"/>
  <c r="AH461" i="1"/>
  <c r="AG461" i="1"/>
  <c r="AS461" i="1" s="1"/>
  <c r="BI460" i="1"/>
  <c r="BH460" i="1"/>
  <c r="BG460" i="1"/>
  <c r="BF460" i="1"/>
  <c r="BE460" i="1"/>
  <c r="BD460" i="1"/>
  <c r="BC460" i="1"/>
  <c r="BB460" i="1"/>
  <c r="BA460" i="1"/>
  <c r="AZ460" i="1"/>
  <c r="AY460" i="1"/>
  <c r="AX460" i="1"/>
  <c r="BJ460" i="1" s="1"/>
  <c r="AW460" i="1"/>
  <c r="AV460" i="1"/>
  <c r="AU460" i="1"/>
  <c r="AT460" i="1"/>
  <c r="AR460" i="1"/>
  <c r="AQ460" i="1"/>
  <c r="AP460" i="1"/>
  <c r="AO460" i="1"/>
  <c r="AN460" i="1"/>
  <c r="AM460" i="1"/>
  <c r="AL460" i="1"/>
  <c r="AK460" i="1"/>
  <c r="AJ460" i="1"/>
  <c r="AI460" i="1"/>
  <c r="AH460" i="1"/>
  <c r="AG460" i="1"/>
  <c r="AS460" i="1" s="1"/>
  <c r="BI459" i="1"/>
  <c r="BH459" i="1"/>
  <c r="BG459" i="1"/>
  <c r="BF459" i="1"/>
  <c r="BE459" i="1"/>
  <c r="BD459" i="1"/>
  <c r="BC459" i="1"/>
  <c r="BB459" i="1"/>
  <c r="BA459" i="1"/>
  <c r="AZ459" i="1"/>
  <c r="AY459" i="1"/>
  <c r="AX459" i="1"/>
  <c r="BJ459" i="1" s="1"/>
  <c r="AW459" i="1"/>
  <c r="AV459" i="1"/>
  <c r="AU459" i="1"/>
  <c r="AT459" i="1"/>
  <c r="AR459" i="1"/>
  <c r="AQ459" i="1"/>
  <c r="AP459" i="1"/>
  <c r="AO459" i="1"/>
  <c r="AN459" i="1"/>
  <c r="AM459" i="1"/>
  <c r="AL459" i="1"/>
  <c r="AK459" i="1"/>
  <c r="AJ459" i="1"/>
  <c r="AI459" i="1"/>
  <c r="AH459" i="1"/>
  <c r="AG459" i="1"/>
  <c r="AS459" i="1" s="1"/>
  <c r="BI458" i="1"/>
  <c r="BH458" i="1"/>
  <c r="BG458" i="1"/>
  <c r="BF458" i="1"/>
  <c r="BE458" i="1"/>
  <c r="BD458" i="1"/>
  <c r="BC458" i="1"/>
  <c r="BB458" i="1"/>
  <c r="BA458" i="1"/>
  <c r="AZ458" i="1"/>
  <c r="AY458" i="1"/>
  <c r="AX458" i="1"/>
  <c r="BJ458" i="1" s="1"/>
  <c r="AW458" i="1"/>
  <c r="AV458" i="1"/>
  <c r="AU458" i="1"/>
  <c r="AT458" i="1"/>
  <c r="AR458" i="1"/>
  <c r="AQ458" i="1"/>
  <c r="AP458" i="1"/>
  <c r="AO458" i="1"/>
  <c r="AN458" i="1"/>
  <c r="AM458" i="1"/>
  <c r="AL458" i="1"/>
  <c r="AK458" i="1"/>
  <c r="AJ458" i="1"/>
  <c r="AI458" i="1"/>
  <c r="AH458" i="1"/>
  <c r="AG458" i="1"/>
  <c r="AS458" i="1" s="1"/>
  <c r="BI457" i="1"/>
  <c r="BH457" i="1"/>
  <c r="BG457" i="1"/>
  <c r="BF457" i="1"/>
  <c r="BE457" i="1"/>
  <c r="BD457" i="1"/>
  <c r="BC457" i="1"/>
  <c r="BB457" i="1"/>
  <c r="BA457" i="1"/>
  <c r="AZ457" i="1"/>
  <c r="AY457" i="1"/>
  <c r="AX457" i="1"/>
  <c r="BJ457" i="1" s="1"/>
  <c r="AW457" i="1"/>
  <c r="AV457" i="1"/>
  <c r="AU457" i="1"/>
  <c r="AT457" i="1"/>
  <c r="AR457" i="1"/>
  <c r="AQ457" i="1"/>
  <c r="AP457" i="1"/>
  <c r="AO457" i="1"/>
  <c r="AN457" i="1"/>
  <c r="AM457" i="1"/>
  <c r="AL457" i="1"/>
  <c r="AK457" i="1"/>
  <c r="AJ457" i="1"/>
  <c r="AI457" i="1"/>
  <c r="AH457" i="1"/>
  <c r="AG457" i="1"/>
  <c r="AS457" i="1" s="1"/>
  <c r="BI456" i="1"/>
  <c r="BH456" i="1"/>
  <c r="BG456" i="1"/>
  <c r="BF456" i="1"/>
  <c r="BE456" i="1"/>
  <c r="BD456" i="1"/>
  <c r="BC456" i="1"/>
  <c r="BB456" i="1"/>
  <c r="BA456" i="1"/>
  <c r="AZ456" i="1"/>
  <c r="AY456" i="1"/>
  <c r="AX456" i="1"/>
  <c r="BJ456" i="1" s="1"/>
  <c r="AW456" i="1"/>
  <c r="AV456" i="1"/>
  <c r="AU456" i="1"/>
  <c r="AT456" i="1"/>
  <c r="AR456" i="1"/>
  <c r="AQ456" i="1"/>
  <c r="AP456" i="1"/>
  <c r="AO456" i="1"/>
  <c r="AN456" i="1"/>
  <c r="AM456" i="1"/>
  <c r="AL456" i="1"/>
  <c r="AK456" i="1"/>
  <c r="AJ456" i="1"/>
  <c r="AI456" i="1"/>
  <c r="AH456" i="1"/>
  <c r="AG456" i="1"/>
  <c r="AS456" i="1" s="1"/>
  <c r="BI455" i="1"/>
  <c r="BH455" i="1"/>
  <c r="BG455" i="1"/>
  <c r="BF455" i="1"/>
  <c r="BE455" i="1"/>
  <c r="BD455" i="1"/>
  <c r="BC455" i="1"/>
  <c r="BB455" i="1"/>
  <c r="BA455" i="1"/>
  <c r="AZ455" i="1"/>
  <c r="AY455" i="1"/>
  <c r="AX455" i="1"/>
  <c r="BJ455" i="1" s="1"/>
  <c r="AW455" i="1"/>
  <c r="AV455" i="1"/>
  <c r="AU455" i="1"/>
  <c r="AT455" i="1"/>
  <c r="AR455" i="1"/>
  <c r="AQ455" i="1"/>
  <c r="AP455" i="1"/>
  <c r="AO455" i="1"/>
  <c r="AN455" i="1"/>
  <c r="AM455" i="1"/>
  <c r="AL455" i="1"/>
  <c r="AK455" i="1"/>
  <c r="AJ455" i="1"/>
  <c r="AI455" i="1"/>
  <c r="AH455" i="1"/>
  <c r="AG455" i="1"/>
  <c r="AS455" i="1" s="1"/>
  <c r="BI454" i="1"/>
  <c r="BH454" i="1"/>
  <c r="BG454" i="1"/>
  <c r="BF454" i="1"/>
  <c r="BE454" i="1"/>
  <c r="BD454" i="1"/>
  <c r="BC454" i="1"/>
  <c r="BB454" i="1"/>
  <c r="BA454" i="1"/>
  <c r="AZ454" i="1"/>
  <c r="AY454" i="1"/>
  <c r="AX454" i="1"/>
  <c r="BJ454" i="1" s="1"/>
  <c r="AW454" i="1"/>
  <c r="AV454" i="1"/>
  <c r="AU454" i="1"/>
  <c r="AT454" i="1"/>
  <c r="AR454" i="1"/>
  <c r="AQ454" i="1"/>
  <c r="AP454" i="1"/>
  <c r="AO454" i="1"/>
  <c r="AN454" i="1"/>
  <c r="AM454" i="1"/>
  <c r="AL454" i="1"/>
  <c r="AK454" i="1"/>
  <c r="AJ454" i="1"/>
  <c r="AI454" i="1"/>
  <c r="AH454" i="1"/>
  <c r="AG454" i="1"/>
  <c r="AS454" i="1" s="1"/>
  <c r="BI453" i="1"/>
  <c r="BH453" i="1"/>
  <c r="BG453" i="1"/>
  <c r="BF453" i="1"/>
  <c r="BE453" i="1"/>
  <c r="BD453" i="1"/>
  <c r="BC453" i="1"/>
  <c r="BB453" i="1"/>
  <c r="BA453" i="1"/>
  <c r="AZ453" i="1"/>
  <c r="AY453" i="1"/>
  <c r="AX453" i="1"/>
  <c r="BJ453" i="1" s="1"/>
  <c r="AW453" i="1"/>
  <c r="AV453" i="1"/>
  <c r="AU453" i="1"/>
  <c r="AT453" i="1"/>
  <c r="AR453" i="1"/>
  <c r="AQ453" i="1"/>
  <c r="AP453" i="1"/>
  <c r="AO453" i="1"/>
  <c r="AN453" i="1"/>
  <c r="AM453" i="1"/>
  <c r="AL453" i="1"/>
  <c r="AK453" i="1"/>
  <c r="AJ453" i="1"/>
  <c r="AI453" i="1"/>
  <c r="AH453" i="1"/>
  <c r="AG453" i="1"/>
  <c r="AS453" i="1" s="1"/>
  <c r="BI452" i="1"/>
  <c r="BH452" i="1"/>
  <c r="BG452" i="1"/>
  <c r="BF452" i="1"/>
  <c r="BE452" i="1"/>
  <c r="BD452" i="1"/>
  <c r="BC452" i="1"/>
  <c r="BB452" i="1"/>
  <c r="BA452" i="1"/>
  <c r="AZ452" i="1"/>
  <c r="AY452" i="1"/>
  <c r="AX452" i="1"/>
  <c r="BJ452" i="1" s="1"/>
  <c r="AW452" i="1"/>
  <c r="AV452" i="1"/>
  <c r="AU452" i="1"/>
  <c r="AT452" i="1"/>
  <c r="AR452" i="1"/>
  <c r="AQ452" i="1"/>
  <c r="AP452" i="1"/>
  <c r="AO452" i="1"/>
  <c r="AN452" i="1"/>
  <c r="AM452" i="1"/>
  <c r="AL452" i="1"/>
  <c r="AK452" i="1"/>
  <c r="AJ452" i="1"/>
  <c r="AI452" i="1"/>
  <c r="AH452" i="1"/>
  <c r="AG452" i="1"/>
  <c r="AS452" i="1" s="1"/>
  <c r="BI451" i="1"/>
  <c r="BH451" i="1"/>
  <c r="BG451" i="1"/>
  <c r="BF451" i="1"/>
  <c r="BE451" i="1"/>
  <c r="BD451" i="1"/>
  <c r="BC451" i="1"/>
  <c r="BB451" i="1"/>
  <c r="BA451" i="1"/>
  <c r="AZ451" i="1"/>
  <c r="AY451" i="1"/>
  <c r="AX451" i="1"/>
  <c r="BJ451" i="1" s="1"/>
  <c r="AW451" i="1"/>
  <c r="AV451" i="1"/>
  <c r="AU451" i="1"/>
  <c r="AT451" i="1"/>
  <c r="AR451" i="1"/>
  <c r="AQ451" i="1"/>
  <c r="AP451" i="1"/>
  <c r="AO451" i="1"/>
  <c r="AN451" i="1"/>
  <c r="AM451" i="1"/>
  <c r="AL451" i="1"/>
  <c r="AK451" i="1"/>
  <c r="AJ451" i="1"/>
  <c r="AI451" i="1"/>
  <c r="AH451" i="1"/>
  <c r="AG451" i="1"/>
  <c r="AS451" i="1" s="1"/>
  <c r="BI450" i="1"/>
  <c r="BH450" i="1"/>
  <c r="BG450" i="1"/>
  <c r="BF450" i="1"/>
  <c r="BE450" i="1"/>
  <c r="BD450" i="1"/>
  <c r="BC450" i="1"/>
  <c r="BB450" i="1"/>
  <c r="BA450" i="1"/>
  <c r="AZ450" i="1"/>
  <c r="AY450" i="1"/>
  <c r="AX450" i="1"/>
  <c r="BJ450" i="1" s="1"/>
  <c r="AW450" i="1"/>
  <c r="AV450" i="1"/>
  <c r="AU450" i="1"/>
  <c r="AT450" i="1"/>
  <c r="AR450" i="1"/>
  <c r="AQ450" i="1"/>
  <c r="AP450" i="1"/>
  <c r="AO450" i="1"/>
  <c r="AN450" i="1"/>
  <c r="AM450" i="1"/>
  <c r="AL450" i="1"/>
  <c r="AK450" i="1"/>
  <c r="AJ450" i="1"/>
  <c r="AI450" i="1"/>
  <c r="AH450" i="1"/>
  <c r="AG450" i="1"/>
  <c r="AS450" i="1" s="1"/>
  <c r="BI449" i="1"/>
  <c r="BH449" i="1"/>
  <c r="BG449" i="1"/>
  <c r="BF449" i="1"/>
  <c r="BE449" i="1"/>
  <c r="BD449" i="1"/>
  <c r="BC449" i="1"/>
  <c r="BB449" i="1"/>
  <c r="BA449" i="1"/>
  <c r="AZ449" i="1"/>
  <c r="AY449" i="1"/>
  <c r="AX449" i="1"/>
  <c r="BJ449" i="1" s="1"/>
  <c r="AW449" i="1"/>
  <c r="AV449" i="1"/>
  <c r="AU449" i="1"/>
  <c r="AT449" i="1"/>
  <c r="AR449" i="1"/>
  <c r="AQ449" i="1"/>
  <c r="AP449" i="1"/>
  <c r="AO449" i="1"/>
  <c r="AN449" i="1"/>
  <c r="AM449" i="1"/>
  <c r="AL449" i="1"/>
  <c r="AK449" i="1"/>
  <c r="AJ449" i="1"/>
  <c r="AI449" i="1"/>
  <c r="AH449" i="1"/>
  <c r="AG449" i="1"/>
  <c r="AS449" i="1" s="1"/>
  <c r="BI448" i="1"/>
  <c r="BH448" i="1"/>
  <c r="BG448" i="1"/>
  <c r="BF448" i="1"/>
  <c r="BE448" i="1"/>
  <c r="BD448" i="1"/>
  <c r="BC448" i="1"/>
  <c r="BB448" i="1"/>
  <c r="BA448" i="1"/>
  <c r="AZ448" i="1"/>
  <c r="AY448" i="1"/>
  <c r="AX448" i="1"/>
  <c r="BJ448" i="1" s="1"/>
  <c r="AW448" i="1"/>
  <c r="AV448" i="1"/>
  <c r="AU448" i="1"/>
  <c r="AT448" i="1"/>
  <c r="AR448" i="1"/>
  <c r="AQ448" i="1"/>
  <c r="AP448" i="1"/>
  <c r="AO448" i="1"/>
  <c r="AN448" i="1"/>
  <c r="AM448" i="1"/>
  <c r="AL448" i="1"/>
  <c r="AK448" i="1"/>
  <c r="AJ448" i="1"/>
  <c r="AI448" i="1"/>
  <c r="AH448" i="1"/>
  <c r="AG448" i="1"/>
  <c r="AS448" i="1" s="1"/>
  <c r="BI447" i="1"/>
  <c r="BH447" i="1"/>
  <c r="BG447" i="1"/>
  <c r="BF447" i="1"/>
  <c r="BE447" i="1"/>
  <c r="BD447" i="1"/>
  <c r="BC447" i="1"/>
  <c r="BB447" i="1"/>
  <c r="BA447" i="1"/>
  <c r="AZ447" i="1"/>
  <c r="AY447" i="1"/>
  <c r="AX447" i="1"/>
  <c r="BJ447" i="1" s="1"/>
  <c r="AW447" i="1"/>
  <c r="AV447" i="1"/>
  <c r="AU447" i="1"/>
  <c r="AT447" i="1"/>
  <c r="AR447" i="1"/>
  <c r="AQ447" i="1"/>
  <c r="AP447" i="1"/>
  <c r="AO447" i="1"/>
  <c r="AN447" i="1"/>
  <c r="AM447" i="1"/>
  <c r="AL447" i="1"/>
  <c r="AK447" i="1"/>
  <c r="AJ447" i="1"/>
  <c r="AI447" i="1"/>
  <c r="AH447" i="1"/>
  <c r="AG447" i="1"/>
  <c r="AS447" i="1" s="1"/>
  <c r="BI446" i="1"/>
  <c r="BH446" i="1"/>
  <c r="BG446" i="1"/>
  <c r="BF446" i="1"/>
  <c r="BE446" i="1"/>
  <c r="BD446" i="1"/>
  <c r="BC446" i="1"/>
  <c r="BB446" i="1"/>
  <c r="BA446" i="1"/>
  <c r="AZ446" i="1"/>
  <c r="AY446" i="1"/>
  <c r="AX446" i="1"/>
  <c r="BJ446" i="1" s="1"/>
  <c r="AW446" i="1"/>
  <c r="AV446" i="1"/>
  <c r="AU446" i="1"/>
  <c r="AT446" i="1"/>
  <c r="AR446" i="1"/>
  <c r="AQ446" i="1"/>
  <c r="AP446" i="1"/>
  <c r="AO446" i="1"/>
  <c r="AN446" i="1"/>
  <c r="AM446" i="1"/>
  <c r="AL446" i="1"/>
  <c r="AK446" i="1"/>
  <c r="AJ446" i="1"/>
  <c r="AI446" i="1"/>
  <c r="AH446" i="1"/>
  <c r="AG446" i="1"/>
  <c r="AS446" i="1" s="1"/>
  <c r="BI445" i="1"/>
  <c r="BH445" i="1"/>
  <c r="BG445" i="1"/>
  <c r="BF445" i="1"/>
  <c r="BE445" i="1"/>
  <c r="BD445" i="1"/>
  <c r="BC445" i="1"/>
  <c r="BB445" i="1"/>
  <c r="BA445" i="1"/>
  <c r="AZ445" i="1"/>
  <c r="AY445" i="1"/>
  <c r="AX445" i="1"/>
  <c r="BJ445" i="1" s="1"/>
  <c r="AW445" i="1"/>
  <c r="AV445" i="1"/>
  <c r="AU445" i="1"/>
  <c r="AT445" i="1"/>
  <c r="AR445" i="1"/>
  <c r="AQ445" i="1"/>
  <c r="AP445" i="1"/>
  <c r="AO445" i="1"/>
  <c r="AN445" i="1"/>
  <c r="AM445" i="1"/>
  <c r="AL445" i="1"/>
  <c r="AK445" i="1"/>
  <c r="AJ445" i="1"/>
  <c r="AI445" i="1"/>
  <c r="AH445" i="1"/>
  <c r="AG445" i="1"/>
  <c r="AS445" i="1" s="1"/>
  <c r="BI444" i="1"/>
  <c r="BH444" i="1"/>
  <c r="BG444" i="1"/>
  <c r="BF444" i="1"/>
  <c r="BE444" i="1"/>
  <c r="BD444" i="1"/>
  <c r="BC444" i="1"/>
  <c r="BB444" i="1"/>
  <c r="BA444" i="1"/>
  <c r="AZ444" i="1"/>
  <c r="AY444" i="1"/>
  <c r="AX444" i="1"/>
  <c r="BJ444" i="1" s="1"/>
  <c r="AW444" i="1"/>
  <c r="AV444" i="1"/>
  <c r="AU444" i="1"/>
  <c r="AT444" i="1"/>
  <c r="AR444" i="1"/>
  <c r="AQ444" i="1"/>
  <c r="AP444" i="1"/>
  <c r="AO444" i="1"/>
  <c r="AN444" i="1"/>
  <c r="AM444" i="1"/>
  <c r="AL444" i="1"/>
  <c r="AK444" i="1"/>
  <c r="AJ444" i="1"/>
  <c r="AI444" i="1"/>
  <c r="AH444" i="1"/>
  <c r="AG444" i="1"/>
  <c r="AS444" i="1" s="1"/>
  <c r="BI443" i="1"/>
  <c r="BH443" i="1"/>
  <c r="BG443" i="1"/>
  <c r="BF443" i="1"/>
  <c r="BE443" i="1"/>
  <c r="BD443" i="1"/>
  <c r="BC443" i="1"/>
  <c r="BB443" i="1"/>
  <c r="BA443" i="1"/>
  <c r="AZ443" i="1"/>
  <c r="AY443" i="1"/>
  <c r="AX443" i="1"/>
  <c r="BJ443" i="1" s="1"/>
  <c r="AW443" i="1"/>
  <c r="AV443" i="1"/>
  <c r="AU443" i="1"/>
  <c r="AT443" i="1"/>
  <c r="AR443" i="1"/>
  <c r="AQ443" i="1"/>
  <c r="AP443" i="1"/>
  <c r="AO443" i="1"/>
  <c r="AN443" i="1"/>
  <c r="AM443" i="1"/>
  <c r="AL443" i="1"/>
  <c r="AK443" i="1"/>
  <c r="AJ443" i="1"/>
  <c r="AI443" i="1"/>
  <c r="AH443" i="1"/>
  <c r="AG443" i="1"/>
  <c r="AS443" i="1" s="1"/>
  <c r="BI442" i="1"/>
  <c r="BH442" i="1"/>
  <c r="BG442" i="1"/>
  <c r="BF442" i="1"/>
  <c r="BE442" i="1"/>
  <c r="BD442" i="1"/>
  <c r="BC442" i="1"/>
  <c r="BB442" i="1"/>
  <c r="BA442" i="1"/>
  <c r="AZ442" i="1"/>
  <c r="AY442" i="1"/>
  <c r="AX442" i="1"/>
  <c r="BJ442" i="1" s="1"/>
  <c r="AW442" i="1"/>
  <c r="AV442" i="1"/>
  <c r="AU442" i="1"/>
  <c r="AT442" i="1"/>
  <c r="AR442" i="1"/>
  <c r="AQ442" i="1"/>
  <c r="AP442" i="1"/>
  <c r="AO442" i="1"/>
  <c r="AN442" i="1"/>
  <c r="AM442" i="1"/>
  <c r="AL442" i="1"/>
  <c r="AK442" i="1"/>
  <c r="AJ442" i="1"/>
  <c r="AI442" i="1"/>
  <c r="AH442" i="1"/>
  <c r="AG442" i="1"/>
  <c r="AS442" i="1" s="1"/>
  <c r="BI441" i="1"/>
  <c r="BH441" i="1"/>
  <c r="BG441" i="1"/>
  <c r="BF441" i="1"/>
  <c r="BE441" i="1"/>
  <c r="BD441" i="1"/>
  <c r="BC441" i="1"/>
  <c r="BB441" i="1"/>
  <c r="BA441" i="1"/>
  <c r="AZ441" i="1"/>
  <c r="AY441" i="1"/>
  <c r="AX441" i="1"/>
  <c r="BJ441" i="1" s="1"/>
  <c r="AW441" i="1"/>
  <c r="AV441" i="1"/>
  <c r="AU441" i="1"/>
  <c r="AT441" i="1"/>
  <c r="AR441" i="1"/>
  <c r="AQ441" i="1"/>
  <c r="AP441" i="1"/>
  <c r="AO441" i="1"/>
  <c r="AN441" i="1"/>
  <c r="AM441" i="1"/>
  <c r="AL441" i="1"/>
  <c r="AK441" i="1"/>
  <c r="AJ441" i="1"/>
  <c r="AI441" i="1"/>
  <c r="AH441" i="1"/>
  <c r="AG441" i="1"/>
  <c r="AS441" i="1" s="1"/>
  <c r="BI440" i="1"/>
  <c r="BH440" i="1"/>
  <c r="BG440" i="1"/>
  <c r="BF440" i="1"/>
  <c r="BE440" i="1"/>
  <c r="BD440" i="1"/>
  <c r="BC440" i="1"/>
  <c r="BB440" i="1"/>
  <c r="BA440" i="1"/>
  <c r="AZ440" i="1"/>
  <c r="AY440" i="1"/>
  <c r="AX440" i="1"/>
  <c r="BJ440" i="1" s="1"/>
  <c r="AW440" i="1"/>
  <c r="AV440" i="1"/>
  <c r="AU440" i="1"/>
  <c r="AT440" i="1"/>
  <c r="AR440" i="1"/>
  <c r="AQ440" i="1"/>
  <c r="AP440" i="1"/>
  <c r="AO440" i="1"/>
  <c r="AN440" i="1"/>
  <c r="AM440" i="1"/>
  <c r="AL440" i="1"/>
  <c r="AK440" i="1"/>
  <c r="AJ440" i="1"/>
  <c r="AI440" i="1"/>
  <c r="AH440" i="1"/>
  <c r="AG440" i="1"/>
  <c r="AS440" i="1" s="1"/>
  <c r="BI439" i="1"/>
  <c r="BH439" i="1"/>
  <c r="BG439" i="1"/>
  <c r="BF439" i="1"/>
  <c r="BE439" i="1"/>
  <c r="BD439" i="1"/>
  <c r="BC439" i="1"/>
  <c r="BB439" i="1"/>
  <c r="BA439" i="1"/>
  <c r="AZ439" i="1"/>
  <c r="AY439" i="1"/>
  <c r="AX439" i="1"/>
  <c r="BJ439" i="1" s="1"/>
  <c r="AW439" i="1"/>
  <c r="AV439" i="1"/>
  <c r="AU439" i="1"/>
  <c r="AT439" i="1"/>
  <c r="AR439" i="1"/>
  <c r="AQ439" i="1"/>
  <c r="AP439" i="1"/>
  <c r="AO439" i="1"/>
  <c r="AN439" i="1"/>
  <c r="AM439" i="1"/>
  <c r="AL439" i="1"/>
  <c r="AK439" i="1"/>
  <c r="AJ439" i="1"/>
  <c r="AI439" i="1"/>
  <c r="AH439" i="1"/>
  <c r="AG439" i="1"/>
  <c r="AS439" i="1" s="1"/>
  <c r="BI438" i="1"/>
  <c r="BH438" i="1"/>
  <c r="BG438" i="1"/>
  <c r="BF438" i="1"/>
  <c r="BE438" i="1"/>
  <c r="BD438" i="1"/>
  <c r="BC438" i="1"/>
  <c r="BB438" i="1"/>
  <c r="BA438" i="1"/>
  <c r="AZ438" i="1"/>
  <c r="AY438" i="1"/>
  <c r="AX438" i="1"/>
  <c r="BJ438" i="1" s="1"/>
  <c r="AW438" i="1"/>
  <c r="AV438" i="1"/>
  <c r="AU438" i="1"/>
  <c r="AT438" i="1"/>
  <c r="AR438" i="1"/>
  <c r="AQ438" i="1"/>
  <c r="AP438" i="1"/>
  <c r="AO438" i="1"/>
  <c r="AN438" i="1"/>
  <c r="AM438" i="1"/>
  <c r="AL438" i="1"/>
  <c r="AK438" i="1"/>
  <c r="AJ438" i="1"/>
  <c r="AI438" i="1"/>
  <c r="AH438" i="1"/>
  <c r="AG438" i="1"/>
  <c r="AS438" i="1" s="1"/>
  <c r="BI437" i="1"/>
  <c r="BH437" i="1"/>
  <c r="BG437" i="1"/>
  <c r="BF437" i="1"/>
  <c r="BE437" i="1"/>
  <c r="BD437" i="1"/>
  <c r="BC437" i="1"/>
  <c r="BB437" i="1"/>
  <c r="BA437" i="1"/>
  <c r="AZ437" i="1"/>
  <c r="AY437" i="1"/>
  <c r="AX437" i="1"/>
  <c r="BJ437" i="1" s="1"/>
  <c r="AW437" i="1"/>
  <c r="AV437" i="1"/>
  <c r="AU437" i="1"/>
  <c r="AT437" i="1"/>
  <c r="AR437" i="1"/>
  <c r="AQ437" i="1"/>
  <c r="AP437" i="1"/>
  <c r="AO437" i="1"/>
  <c r="AN437" i="1"/>
  <c r="AM437" i="1"/>
  <c r="AL437" i="1"/>
  <c r="AK437" i="1"/>
  <c r="AJ437" i="1"/>
  <c r="AI437" i="1"/>
  <c r="AH437" i="1"/>
  <c r="AG437" i="1"/>
  <c r="AS437" i="1" s="1"/>
  <c r="BI436" i="1"/>
  <c r="BH436" i="1"/>
  <c r="BG436" i="1"/>
  <c r="BF436" i="1"/>
  <c r="BE436" i="1"/>
  <c r="BD436" i="1"/>
  <c r="BC436" i="1"/>
  <c r="BB436" i="1"/>
  <c r="BA436" i="1"/>
  <c r="AZ436" i="1"/>
  <c r="AY436" i="1"/>
  <c r="AX436" i="1"/>
  <c r="BJ436" i="1" s="1"/>
  <c r="AW436" i="1"/>
  <c r="AV436" i="1"/>
  <c r="AU436" i="1"/>
  <c r="AT436" i="1"/>
  <c r="AR436" i="1"/>
  <c r="AQ436" i="1"/>
  <c r="AP436" i="1"/>
  <c r="AO436" i="1"/>
  <c r="AN436" i="1"/>
  <c r="AM436" i="1"/>
  <c r="AL436" i="1"/>
  <c r="AK436" i="1"/>
  <c r="AJ436" i="1"/>
  <c r="AI436" i="1"/>
  <c r="AH436" i="1"/>
  <c r="AG436" i="1"/>
  <c r="AS436" i="1" s="1"/>
  <c r="BI435" i="1"/>
  <c r="BH435" i="1"/>
  <c r="BG435" i="1"/>
  <c r="BF435" i="1"/>
  <c r="BE435" i="1"/>
  <c r="BD435" i="1"/>
  <c r="BC435" i="1"/>
  <c r="BB435" i="1"/>
  <c r="BA435" i="1"/>
  <c r="AZ435" i="1"/>
  <c r="AY435" i="1"/>
  <c r="AX435" i="1"/>
  <c r="BJ435" i="1" s="1"/>
  <c r="AW435" i="1"/>
  <c r="AV435" i="1"/>
  <c r="AU435" i="1"/>
  <c r="AT435" i="1"/>
  <c r="AR435" i="1"/>
  <c r="AQ435" i="1"/>
  <c r="AP435" i="1"/>
  <c r="AO435" i="1"/>
  <c r="AN435" i="1"/>
  <c r="AM435" i="1"/>
  <c r="AL435" i="1"/>
  <c r="AK435" i="1"/>
  <c r="AJ435" i="1"/>
  <c r="AI435" i="1"/>
  <c r="AH435" i="1"/>
  <c r="AG435" i="1"/>
  <c r="AS435" i="1" s="1"/>
  <c r="BI434" i="1"/>
  <c r="BH434" i="1"/>
  <c r="BG434" i="1"/>
  <c r="BF434" i="1"/>
  <c r="BE434" i="1"/>
  <c r="BD434" i="1"/>
  <c r="BC434" i="1"/>
  <c r="BB434" i="1"/>
  <c r="BA434" i="1"/>
  <c r="AZ434" i="1"/>
  <c r="AY434" i="1"/>
  <c r="AX434" i="1"/>
  <c r="BJ434" i="1" s="1"/>
  <c r="AW434" i="1"/>
  <c r="AV434" i="1"/>
  <c r="AU434" i="1"/>
  <c r="AT434" i="1"/>
  <c r="AR434" i="1"/>
  <c r="AQ434" i="1"/>
  <c r="AP434" i="1"/>
  <c r="AO434" i="1"/>
  <c r="AN434" i="1"/>
  <c r="AM434" i="1"/>
  <c r="AL434" i="1"/>
  <c r="AK434" i="1"/>
  <c r="AJ434" i="1"/>
  <c r="AI434" i="1"/>
  <c r="AH434" i="1"/>
  <c r="AG434" i="1"/>
  <c r="AS434" i="1" s="1"/>
  <c r="BI433" i="1"/>
  <c r="BH433" i="1"/>
  <c r="BG433" i="1"/>
  <c r="BF433" i="1"/>
  <c r="BE433" i="1"/>
  <c r="BD433" i="1"/>
  <c r="BC433" i="1"/>
  <c r="BB433" i="1"/>
  <c r="BA433" i="1"/>
  <c r="AZ433" i="1"/>
  <c r="AY433" i="1"/>
  <c r="AX433" i="1"/>
  <c r="BJ433" i="1" s="1"/>
  <c r="AW433" i="1"/>
  <c r="AV433" i="1"/>
  <c r="AU433" i="1"/>
  <c r="AT433" i="1"/>
  <c r="AR433" i="1"/>
  <c r="AQ433" i="1"/>
  <c r="AP433" i="1"/>
  <c r="AO433" i="1"/>
  <c r="AN433" i="1"/>
  <c r="AM433" i="1"/>
  <c r="AL433" i="1"/>
  <c r="AK433" i="1"/>
  <c r="AJ433" i="1"/>
  <c r="AI433" i="1"/>
  <c r="AH433" i="1"/>
  <c r="AG433" i="1"/>
  <c r="AS433" i="1" s="1"/>
  <c r="BI432" i="1"/>
  <c r="BH432" i="1"/>
  <c r="BG432" i="1"/>
  <c r="BF432" i="1"/>
  <c r="BE432" i="1"/>
  <c r="BD432" i="1"/>
  <c r="BC432" i="1"/>
  <c r="BB432" i="1"/>
  <c r="BA432" i="1"/>
  <c r="AZ432" i="1"/>
  <c r="AY432" i="1"/>
  <c r="AX432" i="1"/>
  <c r="BJ432" i="1" s="1"/>
  <c r="AW432" i="1"/>
  <c r="AV432" i="1"/>
  <c r="AU432" i="1"/>
  <c r="AT432" i="1"/>
  <c r="AR432" i="1"/>
  <c r="AQ432" i="1"/>
  <c r="AP432" i="1"/>
  <c r="AO432" i="1"/>
  <c r="AN432" i="1"/>
  <c r="AM432" i="1"/>
  <c r="AL432" i="1"/>
  <c r="AK432" i="1"/>
  <c r="AJ432" i="1"/>
  <c r="AI432" i="1"/>
  <c r="AH432" i="1"/>
  <c r="AG432" i="1"/>
  <c r="AS432" i="1" s="1"/>
  <c r="BI431" i="1"/>
  <c r="BH431" i="1"/>
  <c r="BG431" i="1"/>
  <c r="BF431" i="1"/>
  <c r="BE431" i="1"/>
  <c r="BD431" i="1"/>
  <c r="BC431" i="1"/>
  <c r="BB431" i="1"/>
  <c r="BA431" i="1"/>
  <c r="AZ431" i="1"/>
  <c r="AY431" i="1"/>
  <c r="AX431" i="1"/>
  <c r="BJ431" i="1" s="1"/>
  <c r="AW431" i="1"/>
  <c r="AV431" i="1"/>
  <c r="AU431" i="1"/>
  <c r="AT431" i="1"/>
  <c r="AR431" i="1"/>
  <c r="AQ431" i="1"/>
  <c r="AP431" i="1"/>
  <c r="AO431" i="1"/>
  <c r="AN431" i="1"/>
  <c r="AM431" i="1"/>
  <c r="AL431" i="1"/>
  <c r="AK431" i="1"/>
  <c r="AJ431" i="1"/>
  <c r="AI431" i="1"/>
  <c r="AH431" i="1"/>
  <c r="AG431" i="1"/>
  <c r="AS431" i="1" s="1"/>
  <c r="BI430" i="1"/>
  <c r="BH430" i="1"/>
  <c r="BG430" i="1"/>
  <c r="BF430" i="1"/>
  <c r="BE430" i="1"/>
  <c r="BD430" i="1"/>
  <c r="BC430" i="1"/>
  <c r="BB430" i="1"/>
  <c r="BA430" i="1"/>
  <c r="AZ430" i="1"/>
  <c r="AY430" i="1"/>
  <c r="AX430" i="1"/>
  <c r="BJ430" i="1" s="1"/>
  <c r="AW430" i="1"/>
  <c r="AV430" i="1"/>
  <c r="AU430" i="1"/>
  <c r="AT430" i="1"/>
  <c r="AR430" i="1"/>
  <c r="AQ430" i="1"/>
  <c r="AP430" i="1"/>
  <c r="AO430" i="1"/>
  <c r="AN430" i="1"/>
  <c r="AM430" i="1"/>
  <c r="AL430" i="1"/>
  <c r="AK430" i="1"/>
  <c r="AJ430" i="1"/>
  <c r="AI430" i="1"/>
  <c r="AH430" i="1"/>
  <c r="AG430" i="1"/>
  <c r="AS430" i="1" s="1"/>
  <c r="BI429" i="1"/>
  <c r="BH429" i="1"/>
  <c r="BG429" i="1"/>
  <c r="BF429" i="1"/>
  <c r="BE429" i="1"/>
  <c r="BD429" i="1"/>
  <c r="BC429" i="1"/>
  <c r="BB429" i="1"/>
  <c r="BA429" i="1"/>
  <c r="AZ429" i="1"/>
  <c r="AY429" i="1"/>
  <c r="AX429" i="1"/>
  <c r="BJ429" i="1" s="1"/>
  <c r="AW429" i="1"/>
  <c r="AV429" i="1"/>
  <c r="AU429" i="1"/>
  <c r="AT429" i="1"/>
  <c r="AR429" i="1"/>
  <c r="AQ429" i="1"/>
  <c r="AP429" i="1"/>
  <c r="AO429" i="1"/>
  <c r="AN429" i="1"/>
  <c r="AM429" i="1"/>
  <c r="AL429" i="1"/>
  <c r="AK429" i="1"/>
  <c r="AJ429" i="1"/>
  <c r="AI429" i="1"/>
  <c r="AH429" i="1"/>
  <c r="AG429" i="1"/>
  <c r="AS429" i="1" s="1"/>
  <c r="BI428" i="1"/>
  <c r="BH428" i="1"/>
  <c r="BG428" i="1"/>
  <c r="BF428" i="1"/>
  <c r="BE428" i="1"/>
  <c r="BD428" i="1"/>
  <c r="BC428" i="1"/>
  <c r="BB428" i="1"/>
  <c r="BA428" i="1"/>
  <c r="AZ428" i="1"/>
  <c r="AY428" i="1"/>
  <c r="AX428" i="1"/>
  <c r="BJ428" i="1" s="1"/>
  <c r="AW428" i="1"/>
  <c r="AV428" i="1"/>
  <c r="AU428" i="1"/>
  <c r="AT428" i="1"/>
  <c r="AR428" i="1"/>
  <c r="AQ428" i="1"/>
  <c r="AP428" i="1"/>
  <c r="AO428" i="1"/>
  <c r="AN428" i="1"/>
  <c r="AM428" i="1"/>
  <c r="AL428" i="1"/>
  <c r="AK428" i="1"/>
  <c r="AJ428" i="1"/>
  <c r="AI428" i="1"/>
  <c r="AH428" i="1"/>
  <c r="AG428" i="1"/>
  <c r="AS428" i="1" s="1"/>
  <c r="BI427" i="1"/>
  <c r="BH427" i="1"/>
  <c r="BG427" i="1"/>
  <c r="BF427" i="1"/>
  <c r="BE427" i="1"/>
  <c r="BD427" i="1"/>
  <c r="BC427" i="1"/>
  <c r="BB427" i="1"/>
  <c r="BA427" i="1"/>
  <c r="AZ427" i="1"/>
  <c r="AY427" i="1"/>
  <c r="AX427" i="1"/>
  <c r="BJ427" i="1" s="1"/>
  <c r="AW427" i="1"/>
  <c r="AV427" i="1"/>
  <c r="AU427" i="1"/>
  <c r="AT427" i="1"/>
  <c r="AR427" i="1"/>
  <c r="AQ427" i="1"/>
  <c r="AP427" i="1"/>
  <c r="AO427" i="1"/>
  <c r="AN427" i="1"/>
  <c r="AM427" i="1"/>
  <c r="AL427" i="1"/>
  <c r="AK427" i="1"/>
  <c r="AJ427" i="1"/>
  <c r="AI427" i="1"/>
  <c r="AH427" i="1"/>
  <c r="AG427" i="1"/>
  <c r="AS427" i="1" s="1"/>
  <c r="BI426" i="1"/>
  <c r="BH426" i="1"/>
  <c r="BG426" i="1"/>
  <c r="BF426" i="1"/>
  <c r="BE426" i="1"/>
  <c r="BD426" i="1"/>
  <c r="BC426" i="1"/>
  <c r="BB426" i="1"/>
  <c r="BA426" i="1"/>
  <c r="AZ426" i="1"/>
  <c r="AY426" i="1"/>
  <c r="AX426" i="1"/>
  <c r="BJ426" i="1" s="1"/>
  <c r="AW426" i="1"/>
  <c r="AV426" i="1"/>
  <c r="AU426" i="1"/>
  <c r="AT426" i="1"/>
  <c r="AR426" i="1"/>
  <c r="AQ426" i="1"/>
  <c r="AP426" i="1"/>
  <c r="AO426" i="1"/>
  <c r="AN426" i="1"/>
  <c r="AM426" i="1"/>
  <c r="AL426" i="1"/>
  <c r="AK426" i="1"/>
  <c r="AJ426" i="1"/>
  <c r="AI426" i="1"/>
  <c r="AH426" i="1"/>
  <c r="AG426" i="1"/>
  <c r="AS426" i="1" s="1"/>
  <c r="BI425" i="1"/>
  <c r="BH425" i="1"/>
  <c r="BG425" i="1"/>
  <c r="BF425" i="1"/>
  <c r="BE425" i="1"/>
  <c r="BD425" i="1"/>
  <c r="BC425" i="1"/>
  <c r="BB425" i="1"/>
  <c r="BA425" i="1"/>
  <c r="AZ425" i="1"/>
  <c r="AY425" i="1"/>
  <c r="AX425" i="1"/>
  <c r="BJ425" i="1" s="1"/>
  <c r="AW425" i="1"/>
  <c r="AV425" i="1"/>
  <c r="AU425" i="1"/>
  <c r="AT425" i="1"/>
  <c r="AR425" i="1"/>
  <c r="AQ425" i="1"/>
  <c r="AP425" i="1"/>
  <c r="AO425" i="1"/>
  <c r="AN425" i="1"/>
  <c r="AM425" i="1"/>
  <c r="AL425" i="1"/>
  <c r="AK425" i="1"/>
  <c r="AJ425" i="1"/>
  <c r="AI425" i="1"/>
  <c r="AH425" i="1"/>
  <c r="AG425" i="1"/>
  <c r="AS425" i="1" s="1"/>
  <c r="BI424" i="1"/>
  <c r="BH424" i="1"/>
  <c r="BG424" i="1"/>
  <c r="BF424" i="1"/>
  <c r="BE424" i="1"/>
  <c r="BD424" i="1"/>
  <c r="BC424" i="1"/>
  <c r="BB424" i="1"/>
  <c r="BA424" i="1"/>
  <c r="AZ424" i="1"/>
  <c r="AY424" i="1"/>
  <c r="AX424" i="1"/>
  <c r="BJ424" i="1" s="1"/>
  <c r="AW424" i="1"/>
  <c r="AV424" i="1"/>
  <c r="AU424" i="1"/>
  <c r="AT424" i="1"/>
  <c r="AR424" i="1"/>
  <c r="AQ424" i="1"/>
  <c r="AP424" i="1"/>
  <c r="AO424" i="1"/>
  <c r="AN424" i="1"/>
  <c r="AM424" i="1"/>
  <c r="AL424" i="1"/>
  <c r="AK424" i="1"/>
  <c r="AJ424" i="1"/>
  <c r="AI424" i="1"/>
  <c r="AH424" i="1"/>
  <c r="AG424" i="1"/>
  <c r="AS424" i="1" s="1"/>
  <c r="BI423" i="1"/>
  <c r="BH423" i="1"/>
  <c r="BG423" i="1"/>
  <c r="BF423" i="1"/>
  <c r="BE423" i="1"/>
  <c r="BD423" i="1"/>
  <c r="BC423" i="1"/>
  <c r="BB423" i="1"/>
  <c r="BA423" i="1"/>
  <c r="AZ423" i="1"/>
  <c r="AY423" i="1"/>
  <c r="AX423" i="1"/>
  <c r="BJ423" i="1" s="1"/>
  <c r="AW423" i="1"/>
  <c r="AV423" i="1"/>
  <c r="AU423" i="1"/>
  <c r="AT423" i="1"/>
  <c r="AR423" i="1"/>
  <c r="AQ423" i="1"/>
  <c r="AP423" i="1"/>
  <c r="AO423" i="1"/>
  <c r="AN423" i="1"/>
  <c r="AM423" i="1"/>
  <c r="AL423" i="1"/>
  <c r="AK423" i="1"/>
  <c r="AJ423" i="1"/>
  <c r="AI423" i="1"/>
  <c r="AH423" i="1"/>
  <c r="AG423" i="1"/>
  <c r="AS423" i="1" s="1"/>
  <c r="BI422" i="1"/>
  <c r="BH422" i="1"/>
  <c r="BG422" i="1"/>
  <c r="BF422" i="1"/>
  <c r="BE422" i="1"/>
  <c r="BD422" i="1"/>
  <c r="BC422" i="1"/>
  <c r="BB422" i="1"/>
  <c r="BA422" i="1"/>
  <c r="AZ422" i="1"/>
  <c r="AY422" i="1"/>
  <c r="AX422" i="1"/>
  <c r="BJ422" i="1" s="1"/>
  <c r="AW422" i="1"/>
  <c r="AV422" i="1"/>
  <c r="AU422" i="1"/>
  <c r="AT422" i="1"/>
  <c r="AR422" i="1"/>
  <c r="AQ422" i="1"/>
  <c r="AP422" i="1"/>
  <c r="AO422" i="1"/>
  <c r="AN422" i="1"/>
  <c r="AM422" i="1"/>
  <c r="AL422" i="1"/>
  <c r="AK422" i="1"/>
  <c r="AJ422" i="1"/>
  <c r="AI422" i="1"/>
  <c r="AH422" i="1"/>
  <c r="AG422" i="1"/>
  <c r="AS422" i="1" s="1"/>
  <c r="BI421" i="1"/>
  <c r="BH421" i="1"/>
  <c r="BG421" i="1"/>
  <c r="BF421" i="1"/>
  <c r="BE421" i="1"/>
  <c r="BD421" i="1"/>
  <c r="BC421" i="1"/>
  <c r="BB421" i="1"/>
  <c r="BA421" i="1"/>
  <c r="AZ421" i="1"/>
  <c r="AY421" i="1"/>
  <c r="AX421" i="1"/>
  <c r="BJ421" i="1" s="1"/>
  <c r="AW421" i="1"/>
  <c r="AV421" i="1"/>
  <c r="AU421" i="1"/>
  <c r="AT421" i="1"/>
  <c r="AR421" i="1"/>
  <c r="AQ421" i="1"/>
  <c r="AP421" i="1"/>
  <c r="AO421" i="1"/>
  <c r="AN421" i="1"/>
  <c r="AM421" i="1"/>
  <c r="AL421" i="1"/>
  <c r="AK421" i="1"/>
  <c r="AJ421" i="1"/>
  <c r="AI421" i="1"/>
  <c r="AH421" i="1"/>
  <c r="AG421" i="1"/>
  <c r="AS421" i="1" s="1"/>
  <c r="BI420" i="1"/>
  <c r="BH420" i="1"/>
  <c r="BG420" i="1"/>
  <c r="BF420" i="1"/>
  <c r="BE420" i="1"/>
  <c r="BD420" i="1"/>
  <c r="BC420" i="1"/>
  <c r="BB420" i="1"/>
  <c r="BA420" i="1"/>
  <c r="AZ420" i="1"/>
  <c r="AY420" i="1"/>
  <c r="AX420" i="1"/>
  <c r="BJ420" i="1" s="1"/>
  <c r="AW420" i="1"/>
  <c r="AV420" i="1"/>
  <c r="AU420" i="1"/>
  <c r="AT420" i="1"/>
  <c r="AR420" i="1"/>
  <c r="AQ420" i="1"/>
  <c r="AP420" i="1"/>
  <c r="AO420" i="1"/>
  <c r="AN420" i="1"/>
  <c r="AM420" i="1"/>
  <c r="AL420" i="1"/>
  <c r="AK420" i="1"/>
  <c r="AJ420" i="1"/>
  <c r="AI420" i="1"/>
  <c r="AH420" i="1"/>
  <c r="AG420" i="1"/>
  <c r="AS420" i="1" s="1"/>
  <c r="BI419" i="1"/>
  <c r="BH419" i="1"/>
  <c r="BG419" i="1"/>
  <c r="BF419" i="1"/>
  <c r="BE419" i="1"/>
  <c r="BD419" i="1"/>
  <c r="BC419" i="1"/>
  <c r="BB419" i="1"/>
  <c r="BA419" i="1"/>
  <c r="AZ419" i="1"/>
  <c r="AY419" i="1"/>
  <c r="AX419" i="1"/>
  <c r="BJ419" i="1" s="1"/>
  <c r="AW419" i="1"/>
  <c r="AV419" i="1"/>
  <c r="AU419" i="1"/>
  <c r="AT419" i="1"/>
  <c r="AR419" i="1"/>
  <c r="AQ419" i="1"/>
  <c r="AP419" i="1"/>
  <c r="AO419" i="1"/>
  <c r="AN419" i="1"/>
  <c r="AM419" i="1"/>
  <c r="AL419" i="1"/>
  <c r="AK419" i="1"/>
  <c r="AJ419" i="1"/>
  <c r="AI419" i="1"/>
  <c r="AH419" i="1"/>
  <c r="AG419" i="1"/>
  <c r="AS419" i="1" s="1"/>
  <c r="BI418" i="1"/>
  <c r="BH418" i="1"/>
  <c r="BG418" i="1"/>
  <c r="BF418" i="1"/>
  <c r="BE418" i="1"/>
  <c r="BD418" i="1"/>
  <c r="BC418" i="1"/>
  <c r="BB418" i="1"/>
  <c r="BA418" i="1"/>
  <c r="AZ418" i="1"/>
  <c r="AY418" i="1"/>
  <c r="AX418" i="1"/>
  <c r="BJ418" i="1" s="1"/>
  <c r="AW418" i="1"/>
  <c r="AV418" i="1"/>
  <c r="AU418" i="1"/>
  <c r="AT418" i="1"/>
  <c r="AR418" i="1"/>
  <c r="AQ418" i="1"/>
  <c r="AP418" i="1"/>
  <c r="AO418" i="1"/>
  <c r="AN418" i="1"/>
  <c r="AM418" i="1"/>
  <c r="AL418" i="1"/>
  <c r="AK418" i="1"/>
  <c r="AJ418" i="1"/>
  <c r="AI418" i="1"/>
  <c r="AH418" i="1"/>
  <c r="AG418" i="1"/>
  <c r="AS418" i="1" s="1"/>
  <c r="BI417" i="1"/>
  <c r="BH417" i="1"/>
  <c r="BG417" i="1"/>
  <c r="BF417" i="1"/>
  <c r="BE417" i="1"/>
  <c r="BD417" i="1"/>
  <c r="BC417" i="1"/>
  <c r="BB417" i="1"/>
  <c r="BA417" i="1"/>
  <c r="AZ417" i="1"/>
  <c r="AY417" i="1"/>
  <c r="AX417" i="1"/>
  <c r="BJ417" i="1" s="1"/>
  <c r="AW417" i="1"/>
  <c r="AV417" i="1"/>
  <c r="AU417" i="1"/>
  <c r="AT417" i="1"/>
  <c r="AR417" i="1"/>
  <c r="AQ417" i="1"/>
  <c r="AP417" i="1"/>
  <c r="AO417" i="1"/>
  <c r="AN417" i="1"/>
  <c r="AM417" i="1"/>
  <c r="AL417" i="1"/>
  <c r="AK417" i="1"/>
  <c r="AJ417" i="1"/>
  <c r="AI417" i="1"/>
  <c r="AH417" i="1"/>
  <c r="AG417" i="1"/>
  <c r="AS417" i="1" s="1"/>
  <c r="BI416" i="1"/>
  <c r="BH416" i="1"/>
  <c r="BG416" i="1"/>
  <c r="BF416" i="1"/>
  <c r="BE416" i="1"/>
  <c r="BD416" i="1"/>
  <c r="BC416" i="1"/>
  <c r="BB416" i="1"/>
  <c r="BA416" i="1"/>
  <c r="AZ416" i="1"/>
  <c r="AY416" i="1"/>
  <c r="AX416" i="1"/>
  <c r="BJ416" i="1" s="1"/>
  <c r="AW416" i="1"/>
  <c r="AV416" i="1"/>
  <c r="AU416" i="1"/>
  <c r="AT416" i="1"/>
  <c r="AR416" i="1"/>
  <c r="AQ416" i="1"/>
  <c r="AP416" i="1"/>
  <c r="AO416" i="1"/>
  <c r="AN416" i="1"/>
  <c r="AM416" i="1"/>
  <c r="AL416" i="1"/>
  <c r="AK416" i="1"/>
  <c r="AJ416" i="1"/>
  <c r="AI416" i="1"/>
  <c r="AH416" i="1"/>
  <c r="AG416" i="1"/>
  <c r="AS416" i="1" s="1"/>
  <c r="BI415" i="1"/>
  <c r="BH415" i="1"/>
  <c r="BG415" i="1"/>
  <c r="BF415" i="1"/>
  <c r="BE415" i="1"/>
  <c r="BD415" i="1"/>
  <c r="BC415" i="1"/>
  <c r="BB415" i="1"/>
  <c r="BA415" i="1"/>
  <c r="AZ415" i="1"/>
  <c r="AY415" i="1"/>
  <c r="AX415" i="1"/>
  <c r="BJ415" i="1" s="1"/>
  <c r="AW415" i="1"/>
  <c r="AV415" i="1"/>
  <c r="AU415" i="1"/>
  <c r="AT415" i="1"/>
  <c r="AR415" i="1"/>
  <c r="AQ415" i="1"/>
  <c r="AP415" i="1"/>
  <c r="AO415" i="1"/>
  <c r="AN415" i="1"/>
  <c r="AM415" i="1"/>
  <c r="AL415" i="1"/>
  <c r="AK415" i="1"/>
  <c r="AJ415" i="1"/>
  <c r="AI415" i="1"/>
  <c r="AH415" i="1"/>
  <c r="AG415" i="1"/>
  <c r="AS415" i="1" s="1"/>
  <c r="BI414" i="1"/>
  <c r="BH414" i="1"/>
  <c r="BG414" i="1"/>
  <c r="BF414" i="1"/>
  <c r="BE414" i="1"/>
  <c r="BD414" i="1"/>
  <c r="BC414" i="1"/>
  <c r="BB414" i="1"/>
  <c r="BA414" i="1"/>
  <c r="AZ414" i="1"/>
  <c r="AY414" i="1"/>
  <c r="AX414" i="1"/>
  <c r="BJ414" i="1" s="1"/>
  <c r="AW414" i="1"/>
  <c r="AV414" i="1"/>
  <c r="AU414" i="1"/>
  <c r="AT414" i="1"/>
  <c r="AR414" i="1"/>
  <c r="AQ414" i="1"/>
  <c r="AP414" i="1"/>
  <c r="AO414" i="1"/>
  <c r="AN414" i="1"/>
  <c r="AM414" i="1"/>
  <c r="AL414" i="1"/>
  <c r="AK414" i="1"/>
  <c r="AJ414" i="1"/>
  <c r="AI414" i="1"/>
  <c r="AH414" i="1"/>
  <c r="AG414" i="1"/>
  <c r="AS414" i="1" s="1"/>
  <c r="BI413" i="1"/>
  <c r="BH413" i="1"/>
  <c r="BG413" i="1"/>
  <c r="BF413" i="1"/>
  <c r="BE413" i="1"/>
  <c r="BD413" i="1"/>
  <c r="BC413" i="1"/>
  <c r="BB413" i="1"/>
  <c r="BA413" i="1"/>
  <c r="AZ413" i="1"/>
  <c r="AY413" i="1"/>
  <c r="AX413" i="1"/>
  <c r="BJ413" i="1" s="1"/>
  <c r="AW413" i="1"/>
  <c r="AV413" i="1"/>
  <c r="AU413" i="1"/>
  <c r="AT413" i="1"/>
  <c r="AR413" i="1"/>
  <c r="AQ413" i="1"/>
  <c r="AP413" i="1"/>
  <c r="AO413" i="1"/>
  <c r="AN413" i="1"/>
  <c r="AM413" i="1"/>
  <c r="AL413" i="1"/>
  <c r="AK413" i="1"/>
  <c r="AJ413" i="1"/>
  <c r="AI413" i="1"/>
  <c r="AH413" i="1"/>
  <c r="AG413" i="1"/>
  <c r="AS413" i="1" s="1"/>
  <c r="BI412" i="1"/>
  <c r="BH412" i="1"/>
  <c r="BG412" i="1"/>
  <c r="BF412" i="1"/>
  <c r="BE412" i="1"/>
  <c r="BD412" i="1"/>
  <c r="BC412" i="1"/>
  <c r="BB412" i="1"/>
  <c r="BA412" i="1"/>
  <c r="AZ412" i="1"/>
  <c r="AY412" i="1"/>
  <c r="AX412" i="1"/>
  <c r="BJ412" i="1" s="1"/>
  <c r="AW412" i="1"/>
  <c r="AV412" i="1"/>
  <c r="AU412" i="1"/>
  <c r="AT412" i="1"/>
  <c r="AR412" i="1"/>
  <c r="AQ412" i="1"/>
  <c r="AP412" i="1"/>
  <c r="AO412" i="1"/>
  <c r="AN412" i="1"/>
  <c r="AM412" i="1"/>
  <c r="AL412" i="1"/>
  <c r="AK412" i="1"/>
  <c r="AJ412" i="1"/>
  <c r="AI412" i="1"/>
  <c r="AH412" i="1"/>
  <c r="AG412" i="1"/>
  <c r="AS412" i="1" s="1"/>
  <c r="BI411" i="1"/>
  <c r="BH411" i="1"/>
  <c r="BG411" i="1"/>
  <c r="BF411" i="1"/>
  <c r="BE411" i="1"/>
  <c r="BD411" i="1"/>
  <c r="BC411" i="1"/>
  <c r="BB411" i="1"/>
  <c r="BA411" i="1"/>
  <c r="AZ411" i="1"/>
  <c r="AY411" i="1"/>
  <c r="AX411" i="1"/>
  <c r="BJ411" i="1" s="1"/>
  <c r="AW411" i="1"/>
  <c r="AV411" i="1"/>
  <c r="AU411" i="1"/>
  <c r="AT411" i="1"/>
  <c r="AR411" i="1"/>
  <c r="AQ411" i="1"/>
  <c r="AP411" i="1"/>
  <c r="AO411" i="1"/>
  <c r="AN411" i="1"/>
  <c r="AM411" i="1"/>
  <c r="AL411" i="1"/>
  <c r="AK411" i="1"/>
  <c r="AJ411" i="1"/>
  <c r="AI411" i="1"/>
  <c r="AH411" i="1"/>
  <c r="AG411" i="1"/>
  <c r="AS411" i="1" s="1"/>
  <c r="BI410" i="1"/>
  <c r="BH410" i="1"/>
  <c r="BG410" i="1"/>
  <c r="BF410" i="1"/>
  <c r="BE410" i="1"/>
  <c r="BD410" i="1"/>
  <c r="BC410" i="1"/>
  <c r="BB410" i="1"/>
  <c r="BA410" i="1"/>
  <c r="AZ410" i="1"/>
  <c r="AY410" i="1"/>
  <c r="AX410" i="1"/>
  <c r="BJ410" i="1" s="1"/>
  <c r="AW410" i="1"/>
  <c r="AV410" i="1"/>
  <c r="AU410" i="1"/>
  <c r="AT410" i="1"/>
  <c r="AR410" i="1"/>
  <c r="AQ410" i="1"/>
  <c r="AP410" i="1"/>
  <c r="AO410" i="1"/>
  <c r="AN410" i="1"/>
  <c r="AM410" i="1"/>
  <c r="AL410" i="1"/>
  <c r="AK410" i="1"/>
  <c r="AJ410" i="1"/>
  <c r="AI410" i="1"/>
  <c r="AH410" i="1"/>
  <c r="AG410" i="1"/>
  <c r="AS410" i="1" s="1"/>
  <c r="BI409" i="1"/>
  <c r="BH409" i="1"/>
  <c r="BG409" i="1"/>
  <c r="BF409" i="1"/>
  <c r="BE409" i="1"/>
  <c r="BD409" i="1"/>
  <c r="BC409" i="1"/>
  <c r="BB409" i="1"/>
  <c r="BA409" i="1"/>
  <c r="AZ409" i="1"/>
  <c r="AY409" i="1"/>
  <c r="AX409" i="1"/>
  <c r="BJ409" i="1" s="1"/>
  <c r="AW409" i="1"/>
  <c r="AV409" i="1"/>
  <c r="AU409" i="1"/>
  <c r="AT409" i="1"/>
  <c r="AR409" i="1"/>
  <c r="AQ409" i="1"/>
  <c r="AP409" i="1"/>
  <c r="AO409" i="1"/>
  <c r="AN409" i="1"/>
  <c r="AM409" i="1"/>
  <c r="AL409" i="1"/>
  <c r="AK409" i="1"/>
  <c r="AJ409" i="1"/>
  <c r="AI409" i="1"/>
  <c r="AH409" i="1"/>
  <c r="AG409" i="1"/>
  <c r="AS409" i="1" s="1"/>
  <c r="BI408" i="1"/>
  <c r="BH408" i="1"/>
  <c r="BG408" i="1"/>
  <c r="BF408" i="1"/>
  <c r="BE408" i="1"/>
  <c r="BD408" i="1"/>
  <c r="BC408" i="1"/>
  <c r="BB408" i="1"/>
  <c r="BA408" i="1"/>
  <c r="AZ408" i="1"/>
  <c r="AY408" i="1"/>
  <c r="AX408" i="1"/>
  <c r="BJ408" i="1" s="1"/>
  <c r="AW408" i="1"/>
  <c r="AV408" i="1"/>
  <c r="AU408" i="1"/>
  <c r="AT408" i="1"/>
  <c r="AR408" i="1"/>
  <c r="AQ408" i="1"/>
  <c r="AP408" i="1"/>
  <c r="AO408" i="1"/>
  <c r="AN408" i="1"/>
  <c r="AM408" i="1"/>
  <c r="AL408" i="1"/>
  <c r="AK408" i="1"/>
  <c r="AJ408" i="1"/>
  <c r="AI408" i="1"/>
  <c r="AH408" i="1"/>
  <c r="AG408" i="1"/>
  <c r="AS408" i="1" s="1"/>
  <c r="BI407" i="1"/>
  <c r="BH407" i="1"/>
  <c r="BG407" i="1"/>
  <c r="BF407" i="1"/>
  <c r="BE407" i="1"/>
  <c r="BD407" i="1"/>
  <c r="BC407" i="1"/>
  <c r="BB407" i="1"/>
  <c r="BA407" i="1"/>
  <c r="AZ407" i="1"/>
  <c r="AY407" i="1"/>
  <c r="AX407" i="1"/>
  <c r="BJ407" i="1" s="1"/>
  <c r="AW407" i="1"/>
  <c r="AV407" i="1"/>
  <c r="AU407" i="1"/>
  <c r="AT407" i="1"/>
  <c r="AR407" i="1"/>
  <c r="AQ407" i="1"/>
  <c r="AP407" i="1"/>
  <c r="AO407" i="1"/>
  <c r="AN407" i="1"/>
  <c r="AM407" i="1"/>
  <c r="AL407" i="1"/>
  <c r="AK407" i="1"/>
  <c r="AJ407" i="1"/>
  <c r="AI407" i="1"/>
  <c r="AH407" i="1"/>
  <c r="AG407" i="1"/>
  <c r="AS407" i="1" s="1"/>
  <c r="BI406" i="1"/>
  <c r="BH406" i="1"/>
  <c r="BG406" i="1"/>
  <c r="BF406" i="1"/>
  <c r="BE406" i="1"/>
  <c r="BD406" i="1"/>
  <c r="BC406" i="1"/>
  <c r="BB406" i="1"/>
  <c r="BA406" i="1"/>
  <c r="AZ406" i="1"/>
  <c r="AY406" i="1"/>
  <c r="AX406" i="1"/>
  <c r="BJ406" i="1" s="1"/>
  <c r="AW406" i="1"/>
  <c r="AV406" i="1"/>
  <c r="AU406" i="1"/>
  <c r="AT406" i="1"/>
  <c r="AR406" i="1"/>
  <c r="AQ406" i="1"/>
  <c r="AP406" i="1"/>
  <c r="AO406" i="1"/>
  <c r="AN406" i="1"/>
  <c r="AM406" i="1"/>
  <c r="AL406" i="1"/>
  <c r="AK406" i="1"/>
  <c r="AJ406" i="1"/>
  <c r="AI406" i="1"/>
  <c r="AH406" i="1"/>
  <c r="AG406" i="1"/>
  <c r="AS406" i="1" s="1"/>
  <c r="BI405" i="1"/>
  <c r="BH405" i="1"/>
  <c r="BG405" i="1"/>
  <c r="BF405" i="1"/>
  <c r="BE405" i="1"/>
  <c r="BD405" i="1"/>
  <c r="BC405" i="1"/>
  <c r="BB405" i="1"/>
  <c r="BA405" i="1"/>
  <c r="AZ405" i="1"/>
  <c r="AY405" i="1"/>
  <c r="AX405" i="1"/>
  <c r="BJ405" i="1" s="1"/>
  <c r="AW405" i="1"/>
  <c r="AV405" i="1"/>
  <c r="AU405" i="1"/>
  <c r="AT405" i="1"/>
  <c r="AR405" i="1"/>
  <c r="AQ405" i="1"/>
  <c r="AP405" i="1"/>
  <c r="AO405" i="1"/>
  <c r="AN405" i="1"/>
  <c r="AM405" i="1"/>
  <c r="AL405" i="1"/>
  <c r="AK405" i="1"/>
  <c r="AJ405" i="1"/>
  <c r="AI405" i="1"/>
  <c r="AH405" i="1"/>
  <c r="AG405" i="1"/>
  <c r="AS405" i="1" s="1"/>
  <c r="BI404" i="1"/>
  <c r="BH404" i="1"/>
  <c r="BG404" i="1"/>
  <c r="BF404" i="1"/>
  <c r="BE404" i="1"/>
  <c r="BD404" i="1"/>
  <c r="BC404" i="1"/>
  <c r="BB404" i="1"/>
  <c r="BA404" i="1"/>
  <c r="AZ404" i="1"/>
  <c r="AY404" i="1"/>
  <c r="AX404" i="1"/>
  <c r="BJ404" i="1" s="1"/>
  <c r="AW404" i="1"/>
  <c r="AV404" i="1"/>
  <c r="AU404" i="1"/>
  <c r="AT404" i="1"/>
  <c r="AR404" i="1"/>
  <c r="AQ404" i="1"/>
  <c r="AP404" i="1"/>
  <c r="AO404" i="1"/>
  <c r="AN404" i="1"/>
  <c r="AM404" i="1"/>
  <c r="AL404" i="1"/>
  <c r="AK404" i="1"/>
  <c r="AJ404" i="1"/>
  <c r="AI404" i="1"/>
  <c r="AH404" i="1"/>
  <c r="AG404" i="1"/>
  <c r="AS404" i="1" s="1"/>
  <c r="BI403" i="1"/>
  <c r="BH403" i="1"/>
  <c r="BG403" i="1"/>
  <c r="BF403" i="1"/>
  <c r="BE403" i="1"/>
  <c r="BD403" i="1"/>
  <c r="BC403" i="1"/>
  <c r="BB403" i="1"/>
  <c r="BA403" i="1"/>
  <c r="AZ403" i="1"/>
  <c r="AY403" i="1"/>
  <c r="AX403" i="1"/>
  <c r="BJ403" i="1" s="1"/>
  <c r="AW403" i="1"/>
  <c r="AV403" i="1"/>
  <c r="AU403" i="1"/>
  <c r="AT403" i="1"/>
  <c r="AR403" i="1"/>
  <c r="AQ403" i="1"/>
  <c r="AP403" i="1"/>
  <c r="AO403" i="1"/>
  <c r="AN403" i="1"/>
  <c r="AM403" i="1"/>
  <c r="AL403" i="1"/>
  <c r="AK403" i="1"/>
  <c r="AJ403" i="1"/>
  <c r="AI403" i="1"/>
  <c r="AH403" i="1"/>
  <c r="AG403" i="1"/>
  <c r="AS403" i="1" s="1"/>
  <c r="BI402" i="1"/>
  <c r="BH402" i="1"/>
  <c r="BG402" i="1"/>
  <c r="BF402" i="1"/>
  <c r="BE402" i="1"/>
  <c r="BD402" i="1"/>
  <c r="BC402" i="1"/>
  <c r="BB402" i="1"/>
  <c r="BA402" i="1"/>
  <c r="AZ402" i="1"/>
  <c r="AY402" i="1"/>
  <c r="AX402" i="1"/>
  <c r="BJ402" i="1" s="1"/>
  <c r="AW402" i="1"/>
  <c r="AV402" i="1"/>
  <c r="AU402" i="1"/>
  <c r="AT402" i="1"/>
  <c r="AR402" i="1"/>
  <c r="AQ402" i="1"/>
  <c r="AP402" i="1"/>
  <c r="AO402" i="1"/>
  <c r="AN402" i="1"/>
  <c r="AM402" i="1"/>
  <c r="AL402" i="1"/>
  <c r="AK402" i="1"/>
  <c r="AJ402" i="1"/>
  <c r="AI402" i="1"/>
  <c r="AH402" i="1"/>
  <c r="AG402" i="1"/>
  <c r="AS402" i="1" s="1"/>
  <c r="BI401" i="1"/>
  <c r="BH401" i="1"/>
  <c r="BG401" i="1"/>
  <c r="BF401" i="1"/>
  <c r="BE401" i="1"/>
  <c r="BD401" i="1"/>
  <c r="BC401" i="1"/>
  <c r="BB401" i="1"/>
  <c r="BA401" i="1"/>
  <c r="AZ401" i="1"/>
  <c r="AY401" i="1"/>
  <c r="AX401" i="1"/>
  <c r="BJ401" i="1" s="1"/>
  <c r="AW401" i="1"/>
  <c r="AV401" i="1"/>
  <c r="AU401" i="1"/>
  <c r="AT401" i="1"/>
  <c r="AR401" i="1"/>
  <c r="AQ401" i="1"/>
  <c r="AP401" i="1"/>
  <c r="AO401" i="1"/>
  <c r="AN401" i="1"/>
  <c r="AM401" i="1"/>
  <c r="AL401" i="1"/>
  <c r="AK401" i="1"/>
  <c r="AJ401" i="1"/>
  <c r="AI401" i="1"/>
  <c r="AH401" i="1"/>
  <c r="AG401" i="1"/>
  <c r="AS401" i="1" s="1"/>
  <c r="BI400" i="1"/>
  <c r="BH400" i="1"/>
  <c r="BG400" i="1"/>
  <c r="BF400" i="1"/>
  <c r="BE400" i="1"/>
  <c r="BD400" i="1"/>
  <c r="BC400" i="1"/>
  <c r="BB400" i="1"/>
  <c r="BA400" i="1"/>
  <c r="AZ400" i="1"/>
  <c r="AY400" i="1"/>
  <c r="AX400" i="1"/>
  <c r="BJ400" i="1" s="1"/>
  <c r="AW400" i="1"/>
  <c r="AV400" i="1"/>
  <c r="AU400" i="1"/>
  <c r="AT400" i="1"/>
  <c r="AR400" i="1"/>
  <c r="AQ400" i="1"/>
  <c r="AP400" i="1"/>
  <c r="AO400" i="1"/>
  <c r="AN400" i="1"/>
  <c r="AM400" i="1"/>
  <c r="AL400" i="1"/>
  <c r="AK400" i="1"/>
  <c r="AJ400" i="1"/>
  <c r="AI400" i="1"/>
  <c r="AH400" i="1"/>
  <c r="AG400" i="1"/>
  <c r="AS400" i="1" s="1"/>
  <c r="BI399" i="1"/>
  <c r="BH399" i="1"/>
  <c r="BG399" i="1"/>
  <c r="BF399" i="1"/>
  <c r="BE399" i="1"/>
  <c r="BD399" i="1"/>
  <c r="BC399" i="1"/>
  <c r="BB399" i="1"/>
  <c r="BA399" i="1"/>
  <c r="AZ399" i="1"/>
  <c r="AY399" i="1"/>
  <c r="AX399" i="1"/>
  <c r="BJ399" i="1" s="1"/>
  <c r="AW399" i="1"/>
  <c r="AV399" i="1"/>
  <c r="AU399" i="1"/>
  <c r="AT399" i="1"/>
  <c r="AR399" i="1"/>
  <c r="AQ399" i="1"/>
  <c r="AP399" i="1"/>
  <c r="AO399" i="1"/>
  <c r="AN399" i="1"/>
  <c r="AM399" i="1"/>
  <c r="AL399" i="1"/>
  <c r="AK399" i="1"/>
  <c r="AJ399" i="1"/>
  <c r="AI399" i="1"/>
  <c r="AH399" i="1"/>
  <c r="AG399" i="1"/>
  <c r="AS399" i="1" s="1"/>
  <c r="BI398" i="1"/>
  <c r="BH398" i="1"/>
  <c r="BG398" i="1"/>
  <c r="BF398" i="1"/>
  <c r="BE398" i="1"/>
  <c r="BD398" i="1"/>
  <c r="BC398" i="1"/>
  <c r="BB398" i="1"/>
  <c r="BA398" i="1"/>
  <c r="AZ398" i="1"/>
  <c r="AY398" i="1"/>
  <c r="AX398" i="1"/>
  <c r="BJ398" i="1" s="1"/>
  <c r="AW398" i="1"/>
  <c r="AV398" i="1"/>
  <c r="AU398" i="1"/>
  <c r="AT398" i="1"/>
  <c r="AR398" i="1"/>
  <c r="AQ398" i="1"/>
  <c r="AP398" i="1"/>
  <c r="AO398" i="1"/>
  <c r="AN398" i="1"/>
  <c r="AM398" i="1"/>
  <c r="AL398" i="1"/>
  <c r="AK398" i="1"/>
  <c r="AJ398" i="1"/>
  <c r="AI398" i="1"/>
  <c r="AH398" i="1"/>
  <c r="AG398" i="1"/>
  <c r="AS398" i="1" s="1"/>
  <c r="BI397" i="1"/>
  <c r="BH397" i="1"/>
  <c r="BG397" i="1"/>
  <c r="BF397" i="1"/>
  <c r="BE397" i="1"/>
  <c r="BD397" i="1"/>
  <c r="BC397" i="1"/>
  <c r="BB397" i="1"/>
  <c r="BA397" i="1"/>
  <c r="AZ397" i="1"/>
  <c r="AY397" i="1"/>
  <c r="AX397" i="1"/>
  <c r="BJ397" i="1" s="1"/>
  <c r="AW397" i="1"/>
  <c r="AV397" i="1"/>
  <c r="AU397" i="1"/>
  <c r="AT397" i="1"/>
  <c r="AR397" i="1"/>
  <c r="AQ397" i="1"/>
  <c r="AP397" i="1"/>
  <c r="AO397" i="1"/>
  <c r="AN397" i="1"/>
  <c r="AM397" i="1"/>
  <c r="AL397" i="1"/>
  <c r="AK397" i="1"/>
  <c r="AJ397" i="1"/>
  <c r="AI397" i="1"/>
  <c r="AH397" i="1"/>
  <c r="AG397" i="1"/>
  <c r="AS397" i="1" s="1"/>
  <c r="BI396" i="1"/>
  <c r="BH396" i="1"/>
  <c r="BG396" i="1"/>
  <c r="BF396" i="1"/>
  <c r="BE396" i="1"/>
  <c r="BD396" i="1"/>
  <c r="BC396" i="1"/>
  <c r="BB396" i="1"/>
  <c r="BA396" i="1"/>
  <c r="AZ396" i="1"/>
  <c r="AY396" i="1"/>
  <c r="AX396" i="1"/>
  <c r="BJ396" i="1" s="1"/>
  <c r="AW396" i="1"/>
  <c r="AV396" i="1"/>
  <c r="AU396" i="1"/>
  <c r="AT396" i="1"/>
  <c r="AR396" i="1"/>
  <c r="AQ396" i="1"/>
  <c r="AP396" i="1"/>
  <c r="AO396" i="1"/>
  <c r="AN396" i="1"/>
  <c r="AM396" i="1"/>
  <c r="AL396" i="1"/>
  <c r="AK396" i="1"/>
  <c r="AJ396" i="1"/>
  <c r="AI396" i="1"/>
  <c r="AH396" i="1"/>
  <c r="AG396" i="1"/>
  <c r="AS396" i="1" s="1"/>
  <c r="BI395" i="1"/>
  <c r="BH395" i="1"/>
  <c r="BG395" i="1"/>
  <c r="BF395" i="1"/>
  <c r="BE395" i="1"/>
  <c r="BD395" i="1"/>
  <c r="BC395" i="1"/>
  <c r="BB395" i="1"/>
  <c r="BA395" i="1"/>
  <c r="AZ395" i="1"/>
  <c r="AY395" i="1"/>
  <c r="AX395" i="1"/>
  <c r="BJ395" i="1" s="1"/>
  <c r="AW395" i="1"/>
  <c r="AV395" i="1"/>
  <c r="AU395" i="1"/>
  <c r="AT395" i="1"/>
  <c r="AR395" i="1"/>
  <c r="AQ395" i="1"/>
  <c r="AP395" i="1"/>
  <c r="AO395" i="1"/>
  <c r="AN395" i="1"/>
  <c r="AM395" i="1"/>
  <c r="AL395" i="1"/>
  <c r="AK395" i="1"/>
  <c r="AJ395" i="1"/>
  <c r="AI395" i="1"/>
  <c r="AH395" i="1"/>
  <c r="AG395" i="1"/>
  <c r="AS395" i="1" s="1"/>
  <c r="BI394" i="1"/>
  <c r="BH394" i="1"/>
  <c r="BG394" i="1"/>
  <c r="BF394" i="1"/>
  <c r="BE394" i="1"/>
  <c r="BD394" i="1"/>
  <c r="BC394" i="1"/>
  <c r="BB394" i="1"/>
  <c r="BA394" i="1"/>
  <c r="AZ394" i="1"/>
  <c r="AY394" i="1"/>
  <c r="AX394" i="1"/>
  <c r="BJ394" i="1" s="1"/>
  <c r="AW394" i="1"/>
  <c r="AV394" i="1"/>
  <c r="AU394" i="1"/>
  <c r="AT394" i="1"/>
  <c r="AR394" i="1"/>
  <c r="AQ394" i="1"/>
  <c r="AP394" i="1"/>
  <c r="AO394" i="1"/>
  <c r="AN394" i="1"/>
  <c r="AM394" i="1"/>
  <c r="AL394" i="1"/>
  <c r="AK394" i="1"/>
  <c r="AJ394" i="1"/>
  <c r="AI394" i="1"/>
  <c r="AH394" i="1"/>
  <c r="AG394" i="1"/>
  <c r="AS394" i="1" s="1"/>
  <c r="BI393" i="1"/>
  <c r="BH393" i="1"/>
  <c r="BG393" i="1"/>
  <c r="BF393" i="1"/>
  <c r="BE393" i="1"/>
  <c r="BD393" i="1"/>
  <c r="BC393" i="1"/>
  <c r="BB393" i="1"/>
  <c r="BA393" i="1"/>
  <c r="AZ393" i="1"/>
  <c r="AY393" i="1"/>
  <c r="AX393" i="1"/>
  <c r="BJ393" i="1" s="1"/>
  <c r="AW393" i="1"/>
  <c r="AV393" i="1"/>
  <c r="AU393" i="1"/>
  <c r="AT393" i="1"/>
  <c r="AR393" i="1"/>
  <c r="AQ393" i="1"/>
  <c r="AP393" i="1"/>
  <c r="AO393" i="1"/>
  <c r="AN393" i="1"/>
  <c r="AM393" i="1"/>
  <c r="AL393" i="1"/>
  <c r="AK393" i="1"/>
  <c r="AJ393" i="1"/>
  <c r="AI393" i="1"/>
  <c r="AH393" i="1"/>
  <c r="AG393" i="1"/>
  <c r="AS393" i="1" s="1"/>
  <c r="BI392" i="1"/>
  <c r="BH392" i="1"/>
  <c r="BG392" i="1"/>
  <c r="BF392" i="1"/>
  <c r="BE392" i="1"/>
  <c r="BD392" i="1"/>
  <c r="BC392" i="1"/>
  <c r="BB392" i="1"/>
  <c r="BA392" i="1"/>
  <c r="AZ392" i="1"/>
  <c r="AY392" i="1"/>
  <c r="AX392" i="1"/>
  <c r="BJ392" i="1" s="1"/>
  <c r="AW392" i="1"/>
  <c r="AV392" i="1"/>
  <c r="AU392" i="1"/>
  <c r="AT392" i="1"/>
  <c r="AR392" i="1"/>
  <c r="AQ392" i="1"/>
  <c r="AP392" i="1"/>
  <c r="AO392" i="1"/>
  <c r="AN392" i="1"/>
  <c r="AM392" i="1"/>
  <c r="AL392" i="1"/>
  <c r="AK392" i="1"/>
  <c r="AJ392" i="1"/>
  <c r="AI392" i="1"/>
  <c r="AH392" i="1"/>
  <c r="AG392" i="1"/>
  <c r="AS392" i="1" s="1"/>
  <c r="BI391" i="1"/>
  <c r="BH391" i="1"/>
  <c r="BG391" i="1"/>
  <c r="BF391" i="1"/>
  <c r="BE391" i="1"/>
  <c r="BD391" i="1"/>
  <c r="BC391" i="1"/>
  <c r="BB391" i="1"/>
  <c r="BA391" i="1"/>
  <c r="AZ391" i="1"/>
  <c r="AY391" i="1"/>
  <c r="AX391" i="1"/>
  <c r="BJ391" i="1" s="1"/>
  <c r="AW391" i="1"/>
  <c r="AV391" i="1"/>
  <c r="AU391" i="1"/>
  <c r="AT391" i="1"/>
  <c r="AR391" i="1"/>
  <c r="AQ391" i="1"/>
  <c r="AP391" i="1"/>
  <c r="AO391" i="1"/>
  <c r="AN391" i="1"/>
  <c r="AM391" i="1"/>
  <c r="AL391" i="1"/>
  <c r="AK391" i="1"/>
  <c r="AJ391" i="1"/>
  <c r="AI391" i="1"/>
  <c r="AH391" i="1"/>
  <c r="AG391" i="1"/>
  <c r="AS391" i="1" s="1"/>
  <c r="BI390" i="1"/>
  <c r="BH390" i="1"/>
  <c r="BG390" i="1"/>
  <c r="BF390" i="1"/>
  <c r="BE390" i="1"/>
  <c r="BD390" i="1"/>
  <c r="BC390" i="1"/>
  <c r="BB390" i="1"/>
  <c r="BA390" i="1"/>
  <c r="AZ390" i="1"/>
  <c r="AY390" i="1"/>
  <c r="AX390" i="1"/>
  <c r="BJ390" i="1" s="1"/>
  <c r="AW390" i="1"/>
  <c r="AV390" i="1"/>
  <c r="AU390" i="1"/>
  <c r="AT390" i="1"/>
  <c r="AR390" i="1"/>
  <c r="AQ390" i="1"/>
  <c r="AP390" i="1"/>
  <c r="AO390" i="1"/>
  <c r="AN390" i="1"/>
  <c r="AM390" i="1"/>
  <c r="AL390" i="1"/>
  <c r="AK390" i="1"/>
  <c r="AJ390" i="1"/>
  <c r="AI390" i="1"/>
  <c r="AH390" i="1"/>
  <c r="AG390" i="1"/>
  <c r="AS390" i="1" s="1"/>
  <c r="BI389" i="1"/>
  <c r="BH389" i="1"/>
  <c r="BG389" i="1"/>
  <c r="BF389" i="1"/>
  <c r="BE389" i="1"/>
  <c r="BD389" i="1"/>
  <c r="BC389" i="1"/>
  <c r="BB389" i="1"/>
  <c r="BA389" i="1"/>
  <c r="AZ389" i="1"/>
  <c r="AY389" i="1"/>
  <c r="AX389" i="1"/>
  <c r="BJ389" i="1" s="1"/>
  <c r="AW389" i="1"/>
  <c r="AV389" i="1"/>
  <c r="AU389" i="1"/>
  <c r="AT389" i="1"/>
  <c r="AR389" i="1"/>
  <c r="AQ389" i="1"/>
  <c r="AP389" i="1"/>
  <c r="AO389" i="1"/>
  <c r="AN389" i="1"/>
  <c r="AM389" i="1"/>
  <c r="AL389" i="1"/>
  <c r="AK389" i="1"/>
  <c r="AJ389" i="1"/>
  <c r="AI389" i="1"/>
  <c r="AH389" i="1"/>
  <c r="AG389" i="1"/>
  <c r="AS389" i="1" s="1"/>
  <c r="BI388" i="1"/>
  <c r="BH388" i="1"/>
  <c r="BG388" i="1"/>
  <c r="BF388" i="1"/>
  <c r="BE388" i="1"/>
  <c r="BD388" i="1"/>
  <c r="BC388" i="1"/>
  <c r="BB388" i="1"/>
  <c r="BA388" i="1"/>
  <c r="AZ388" i="1"/>
  <c r="AY388" i="1"/>
  <c r="AX388" i="1"/>
  <c r="BJ388" i="1" s="1"/>
  <c r="AW388" i="1"/>
  <c r="AV388" i="1"/>
  <c r="AU388" i="1"/>
  <c r="AT388" i="1"/>
  <c r="AR388" i="1"/>
  <c r="AQ388" i="1"/>
  <c r="AP388" i="1"/>
  <c r="AO388" i="1"/>
  <c r="AN388" i="1"/>
  <c r="AM388" i="1"/>
  <c r="AL388" i="1"/>
  <c r="AK388" i="1"/>
  <c r="AJ388" i="1"/>
  <c r="AI388" i="1"/>
  <c r="AH388" i="1"/>
  <c r="AG388" i="1"/>
  <c r="AS388" i="1" s="1"/>
  <c r="BI387" i="1"/>
  <c r="BH387" i="1"/>
  <c r="BG387" i="1"/>
  <c r="BF387" i="1"/>
  <c r="BE387" i="1"/>
  <c r="BD387" i="1"/>
  <c r="BC387" i="1"/>
  <c r="BB387" i="1"/>
  <c r="BA387" i="1"/>
  <c r="AZ387" i="1"/>
  <c r="AY387" i="1"/>
  <c r="AX387" i="1"/>
  <c r="BJ387" i="1" s="1"/>
  <c r="AW387" i="1"/>
  <c r="AV387" i="1"/>
  <c r="AU387" i="1"/>
  <c r="AT387" i="1"/>
  <c r="AR387" i="1"/>
  <c r="AQ387" i="1"/>
  <c r="AP387" i="1"/>
  <c r="AO387" i="1"/>
  <c r="AN387" i="1"/>
  <c r="AM387" i="1"/>
  <c r="AL387" i="1"/>
  <c r="AK387" i="1"/>
  <c r="AJ387" i="1"/>
  <c r="AI387" i="1"/>
  <c r="AH387" i="1"/>
  <c r="AG387" i="1"/>
  <c r="AS387" i="1" s="1"/>
  <c r="BI386" i="1"/>
  <c r="BH386" i="1"/>
  <c r="BG386" i="1"/>
  <c r="BF386" i="1"/>
  <c r="BE386" i="1"/>
  <c r="BD386" i="1"/>
  <c r="BC386" i="1"/>
  <c r="BB386" i="1"/>
  <c r="BA386" i="1"/>
  <c r="AZ386" i="1"/>
  <c r="AY386" i="1"/>
  <c r="AX386" i="1"/>
  <c r="BJ386" i="1" s="1"/>
  <c r="AW386" i="1"/>
  <c r="AV386" i="1"/>
  <c r="AU386" i="1"/>
  <c r="AT386" i="1"/>
  <c r="AR386" i="1"/>
  <c r="AQ386" i="1"/>
  <c r="AP386" i="1"/>
  <c r="AO386" i="1"/>
  <c r="AN386" i="1"/>
  <c r="AM386" i="1"/>
  <c r="AL386" i="1"/>
  <c r="AK386" i="1"/>
  <c r="AJ386" i="1"/>
  <c r="AI386" i="1"/>
  <c r="AH386" i="1"/>
  <c r="AG386" i="1"/>
  <c r="AS386" i="1" s="1"/>
  <c r="BI385" i="1"/>
  <c r="BH385" i="1"/>
  <c r="BG385" i="1"/>
  <c r="BF385" i="1"/>
  <c r="BE385" i="1"/>
  <c r="BD385" i="1"/>
  <c r="BC385" i="1"/>
  <c r="BB385" i="1"/>
  <c r="BA385" i="1"/>
  <c r="AZ385" i="1"/>
  <c r="AY385" i="1"/>
  <c r="AX385" i="1"/>
  <c r="BJ385" i="1" s="1"/>
  <c r="AW385" i="1"/>
  <c r="AV385" i="1"/>
  <c r="AU385" i="1"/>
  <c r="AT385" i="1"/>
  <c r="AR385" i="1"/>
  <c r="AQ385" i="1"/>
  <c r="AP385" i="1"/>
  <c r="AO385" i="1"/>
  <c r="AN385" i="1"/>
  <c r="AM385" i="1"/>
  <c r="AL385" i="1"/>
  <c r="AK385" i="1"/>
  <c r="AJ385" i="1"/>
  <c r="AI385" i="1"/>
  <c r="AH385" i="1"/>
  <c r="AG385" i="1"/>
  <c r="AS385" i="1" s="1"/>
  <c r="BI384" i="1"/>
  <c r="BH384" i="1"/>
  <c r="BG384" i="1"/>
  <c r="BF384" i="1"/>
  <c r="BE384" i="1"/>
  <c r="BD384" i="1"/>
  <c r="BC384" i="1"/>
  <c r="BB384" i="1"/>
  <c r="BA384" i="1"/>
  <c r="AZ384" i="1"/>
  <c r="AY384" i="1"/>
  <c r="AX384" i="1"/>
  <c r="BJ384" i="1" s="1"/>
  <c r="AW384" i="1"/>
  <c r="AV384" i="1"/>
  <c r="AU384" i="1"/>
  <c r="AT384" i="1"/>
  <c r="AR384" i="1"/>
  <c r="AQ384" i="1"/>
  <c r="AP384" i="1"/>
  <c r="AO384" i="1"/>
  <c r="AN384" i="1"/>
  <c r="AM384" i="1"/>
  <c r="AL384" i="1"/>
  <c r="AK384" i="1"/>
  <c r="AJ384" i="1"/>
  <c r="AI384" i="1"/>
  <c r="AH384" i="1"/>
  <c r="AG384" i="1"/>
  <c r="AS384" i="1" s="1"/>
  <c r="BI383" i="1"/>
  <c r="BH383" i="1"/>
  <c r="BG383" i="1"/>
  <c r="BF383" i="1"/>
  <c r="BE383" i="1"/>
  <c r="BD383" i="1"/>
  <c r="BC383" i="1"/>
  <c r="BB383" i="1"/>
  <c r="BA383" i="1"/>
  <c r="AZ383" i="1"/>
  <c r="AY383" i="1"/>
  <c r="AX383" i="1"/>
  <c r="BJ383" i="1" s="1"/>
  <c r="AW383" i="1"/>
  <c r="AV383" i="1"/>
  <c r="AU383" i="1"/>
  <c r="AT383" i="1"/>
  <c r="AR383" i="1"/>
  <c r="AQ383" i="1"/>
  <c r="AP383" i="1"/>
  <c r="AO383" i="1"/>
  <c r="AN383" i="1"/>
  <c r="AM383" i="1"/>
  <c r="AL383" i="1"/>
  <c r="AK383" i="1"/>
  <c r="AJ383" i="1"/>
  <c r="AI383" i="1"/>
  <c r="AH383" i="1"/>
  <c r="AG383" i="1"/>
  <c r="AS383" i="1" s="1"/>
  <c r="BI382" i="1"/>
  <c r="BH382" i="1"/>
  <c r="BG382" i="1"/>
  <c r="BF382" i="1"/>
  <c r="BE382" i="1"/>
  <c r="BD382" i="1"/>
  <c r="BC382" i="1"/>
  <c r="BB382" i="1"/>
  <c r="BA382" i="1"/>
  <c r="AZ382" i="1"/>
  <c r="AY382" i="1"/>
  <c r="AX382" i="1"/>
  <c r="BJ382" i="1" s="1"/>
  <c r="AW382" i="1"/>
  <c r="AV382" i="1"/>
  <c r="AU382" i="1"/>
  <c r="AT382" i="1"/>
  <c r="AR382" i="1"/>
  <c r="AQ382" i="1"/>
  <c r="AP382" i="1"/>
  <c r="AO382" i="1"/>
  <c r="AN382" i="1"/>
  <c r="AM382" i="1"/>
  <c r="AL382" i="1"/>
  <c r="AK382" i="1"/>
  <c r="AJ382" i="1"/>
  <c r="AI382" i="1"/>
  <c r="AH382" i="1"/>
  <c r="AG382" i="1"/>
  <c r="AS382" i="1" s="1"/>
  <c r="BI381" i="1"/>
  <c r="BH381" i="1"/>
  <c r="BG381" i="1"/>
  <c r="BF381" i="1"/>
  <c r="BE381" i="1"/>
  <c r="BD381" i="1"/>
  <c r="BC381" i="1"/>
  <c r="BB381" i="1"/>
  <c r="BA381" i="1"/>
  <c r="AZ381" i="1"/>
  <c r="AY381" i="1"/>
  <c r="AX381" i="1"/>
  <c r="BJ381" i="1" s="1"/>
  <c r="AW381" i="1"/>
  <c r="AV381" i="1"/>
  <c r="AU381" i="1"/>
  <c r="AT381" i="1"/>
  <c r="AR381" i="1"/>
  <c r="AQ381" i="1"/>
  <c r="AP381" i="1"/>
  <c r="AO381" i="1"/>
  <c r="AN381" i="1"/>
  <c r="AM381" i="1"/>
  <c r="AL381" i="1"/>
  <c r="AK381" i="1"/>
  <c r="AJ381" i="1"/>
  <c r="AI381" i="1"/>
  <c r="AH381" i="1"/>
  <c r="AG381" i="1"/>
  <c r="AS381" i="1" s="1"/>
  <c r="BI380" i="1"/>
  <c r="BH380" i="1"/>
  <c r="BG380" i="1"/>
  <c r="BF380" i="1"/>
  <c r="BE380" i="1"/>
  <c r="BD380" i="1"/>
  <c r="BC380" i="1"/>
  <c r="BB380" i="1"/>
  <c r="BA380" i="1"/>
  <c r="AZ380" i="1"/>
  <c r="AY380" i="1"/>
  <c r="AX380" i="1"/>
  <c r="BJ380" i="1" s="1"/>
  <c r="AW380" i="1"/>
  <c r="AV380" i="1"/>
  <c r="AU380" i="1"/>
  <c r="AT380" i="1"/>
  <c r="AR380" i="1"/>
  <c r="AQ380" i="1"/>
  <c r="AP380" i="1"/>
  <c r="AO380" i="1"/>
  <c r="AN380" i="1"/>
  <c r="AM380" i="1"/>
  <c r="AL380" i="1"/>
  <c r="AK380" i="1"/>
  <c r="AJ380" i="1"/>
  <c r="AI380" i="1"/>
  <c r="AH380" i="1"/>
  <c r="AG380" i="1"/>
  <c r="AS380" i="1" s="1"/>
  <c r="BI379" i="1"/>
  <c r="BH379" i="1"/>
  <c r="BG379" i="1"/>
  <c r="BF379" i="1"/>
  <c r="BE379" i="1"/>
  <c r="BD379" i="1"/>
  <c r="BC379" i="1"/>
  <c r="BB379" i="1"/>
  <c r="BA379" i="1"/>
  <c r="AZ379" i="1"/>
  <c r="AY379" i="1"/>
  <c r="AX379" i="1"/>
  <c r="BJ379" i="1" s="1"/>
  <c r="AW379" i="1"/>
  <c r="AV379" i="1"/>
  <c r="AU379" i="1"/>
  <c r="AT379" i="1"/>
  <c r="AR379" i="1"/>
  <c r="AQ379" i="1"/>
  <c r="AP379" i="1"/>
  <c r="AO379" i="1"/>
  <c r="AN379" i="1"/>
  <c r="AM379" i="1"/>
  <c r="AL379" i="1"/>
  <c r="AK379" i="1"/>
  <c r="AJ379" i="1"/>
  <c r="AI379" i="1"/>
  <c r="AH379" i="1"/>
  <c r="AG379" i="1"/>
  <c r="AS379" i="1" s="1"/>
  <c r="BI378" i="1"/>
  <c r="BH378" i="1"/>
  <c r="BG378" i="1"/>
  <c r="BF378" i="1"/>
  <c r="BE378" i="1"/>
  <c r="BD378" i="1"/>
  <c r="BC378" i="1"/>
  <c r="BB378" i="1"/>
  <c r="BA378" i="1"/>
  <c r="AZ378" i="1"/>
  <c r="AY378" i="1"/>
  <c r="AX378" i="1"/>
  <c r="BJ378" i="1" s="1"/>
  <c r="AW378" i="1"/>
  <c r="AV378" i="1"/>
  <c r="AU378" i="1"/>
  <c r="AT378" i="1"/>
  <c r="AR378" i="1"/>
  <c r="AQ378" i="1"/>
  <c r="AP378" i="1"/>
  <c r="AO378" i="1"/>
  <c r="AN378" i="1"/>
  <c r="AM378" i="1"/>
  <c r="AL378" i="1"/>
  <c r="AK378" i="1"/>
  <c r="AJ378" i="1"/>
  <c r="AI378" i="1"/>
  <c r="AH378" i="1"/>
  <c r="AG378" i="1"/>
  <c r="AS378" i="1" s="1"/>
  <c r="BI377" i="1"/>
  <c r="BH377" i="1"/>
  <c r="BG377" i="1"/>
  <c r="BF377" i="1"/>
  <c r="BE377" i="1"/>
  <c r="BD377" i="1"/>
  <c r="BC377" i="1"/>
  <c r="BB377" i="1"/>
  <c r="BA377" i="1"/>
  <c r="AZ377" i="1"/>
  <c r="AY377" i="1"/>
  <c r="AX377" i="1"/>
  <c r="BJ377" i="1" s="1"/>
  <c r="AW377" i="1"/>
  <c r="AV377" i="1"/>
  <c r="AU377" i="1"/>
  <c r="AT377" i="1"/>
  <c r="AR377" i="1"/>
  <c r="AQ377" i="1"/>
  <c r="AP377" i="1"/>
  <c r="AO377" i="1"/>
  <c r="AN377" i="1"/>
  <c r="AM377" i="1"/>
  <c r="AL377" i="1"/>
  <c r="AK377" i="1"/>
  <c r="AJ377" i="1"/>
  <c r="AI377" i="1"/>
  <c r="AH377" i="1"/>
  <c r="AG377" i="1"/>
  <c r="AS377" i="1" s="1"/>
  <c r="BI376" i="1"/>
  <c r="BH376" i="1"/>
  <c r="BG376" i="1"/>
  <c r="BF376" i="1"/>
  <c r="BE376" i="1"/>
  <c r="BD376" i="1"/>
  <c r="BC376" i="1"/>
  <c r="BB376" i="1"/>
  <c r="BA376" i="1"/>
  <c r="AZ376" i="1"/>
  <c r="AY376" i="1"/>
  <c r="AX376" i="1"/>
  <c r="BJ376" i="1" s="1"/>
  <c r="AW376" i="1"/>
  <c r="AV376" i="1"/>
  <c r="AU376" i="1"/>
  <c r="AT376" i="1"/>
  <c r="AR376" i="1"/>
  <c r="AQ376" i="1"/>
  <c r="AP376" i="1"/>
  <c r="AO376" i="1"/>
  <c r="AN376" i="1"/>
  <c r="AM376" i="1"/>
  <c r="AL376" i="1"/>
  <c r="AK376" i="1"/>
  <c r="AJ376" i="1"/>
  <c r="AI376" i="1"/>
  <c r="AH376" i="1"/>
  <c r="AG376" i="1"/>
  <c r="AS376" i="1" s="1"/>
  <c r="BI375" i="1"/>
  <c r="BH375" i="1"/>
  <c r="BG375" i="1"/>
  <c r="BF375" i="1"/>
  <c r="BE375" i="1"/>
  <c r="BD375" i="1"/>
  <c r="BC375" i="1"/>
  <c r="BB375" i="1"/>
  <c r="BA375" i="1"/>
  <c r="AZ375" i="1"/>
  <c r="AY375" i="1"/>
  <c r="AX375" i="1"/>
  <c r="BJ375" i="1" s="1"/>
  <c r="AW375" i="1"/>
  <c r="AV375" i="1"/>
  <c r="AU375" i="1"/>
  <c r="AT375" i="1"/>
  <c r="AR375" i="1"/>
  <c r="AQ375" i="1"/>
  <c r="AP375" i="1"/>
  <c r="AO375" i="1"/>
  <c r="AN375" i="1"/>
  <c r="AM375" i="1"/>
  <c r="AL375" i="1"/>
  <c r="AK375" i="1"/>
  <c r="AJ375" i="1"/>
  <c r="AI375" i="1"/>
  <c r="AH375" i="1"/>
  <c r="AG375" i="1"/>
  <c r="AS375" i="1" s="1"/>
  <c r="BI374" i="1"/>
  <c r="BH374" i="1"/>
  <c r="BG374" i="1"/>
  <c r="BF374" i="1"/>
  <c r="BE374" i="1"/>
  <c r="BD374" i="1"/>
  <c r="BC374" i="1"/>
  <c r="BB374" i="1"/>
  <c r="BA374" i="1"/>
  <c r="AZ374" i="1"/>
  <c r="AY374" i="1"/>
  <c r="AX374" i="1"/>
  <c r="BJ374" i="1" s="1"/>
  <c r="AW374" i="1"/>
  <c r="AV374" i="1"/>
  <c r="AU374" i="1"/>
  <c r="AT374" i="1"/>
  <c r="AR374" i="1"/>
  <c r="AQ374" i="1"/>
  <c r="AP374" i="1"/>
  <c r="AO374" i="1"/>
  <c r="AN374" i="1"/>
  <c r="AM374" i="1"/>
  <c r="AL374" i="1"/>
  <c r="AK374" i="1"/>
  <c r="AJ374" i="1"/>
  <c r="AI374" i="1"/>
  <c r="AH374" i="1"/>
  <c r="AG374" i="1"/>
  <c r="AS374" i="1" s="1"/>
  <c r="BI373" i="1"/>
  <c r="BH373" i="1"/>
  <c r="BG373" i="1"/>
  <c r="BF373" i="1"/>
  <c r="BE373" i="1"/>
  <c r="BD373" i="1"/>
  <c r="BC373" i="1"/>
  <c r="BB373" i="1"/>
  <c r="BA373" i="1"/>
  <c r="AZ373" i="1"/>
  <c r="AY373" i="1"/>
  <c r="AX373" i="1"/>
  <c r="BJ373" i="1" s="1"/>
  <c r="AW373" i="1"/>
  <c r="AV373" i="1"/>
  <c r="AU373" i="1"/>
  <c r="AT373" i="1"/>
  <c r="AR373" i="1"/>
  <c r="AQ373" i="1"/>
  <c r="AP373" i="1"/>
  <c r="AO373" i="1"/>
  <c r="AN373" i="1"/>
  <c r="AM373" i="1"/>
  <c r="AL373" i="1"/>
  <c r="AK373" i="1"/>
  <c r="AJ373" i="1"/>
  <c r="AI373" i="1"/>
  <c r="AH373" i="1"/>
  <c r="AG373" i="1"/>
  <c r="AS373" i="1" s="1"/>
  <c r="BI372" i="1"/>
  <c r="BH372" i="1"/>
  <c r="BG372" i="1"/>
  <c r="BF372" i="1"/>
  <c r="BE372" i="1"/>
  <c r="BD372" i="1"/>
  <c r="BC372" i="1"/>
  <c r="BB372" i="1"/>
  <c r="BA372" i="1"/>
  <c r="AZ372" i="1"/>
  <c r="AY372" i="1"/>
  <c r="AX372" i="1"/>
  <c r="BJ372" i="1" s="1"/>
  <c r="AW372" i="1"/>
  <c r="AV372" i="1"/>
  <c r="AU372" i="1"/>
  <c r="AT372" i="1"/>
  <c r="AR372" i="1"/>
  <c r="AQ372" i="1"/>
  <c r="AP372" i="1"/>
  <c r="AO372" i="1"/>
  <c r="AN372" i="1"/>
  <c r="AM372" i="1"/>
  <c r="AL372" i="1"/>
  <c r="AK372" i="1"/>
  <c r="AJ372" i="1"/>
  <c r="AI372" i="1"/>
  <c r="AH372" i="1"/>
  <c r="AG372" i="1"/>
  <c r="AS372" i="1" s="1"/>
  <c r="BI371" i="1"/>
  <c r="BH371" i="1"/>
  <c r="BG371" i="1"/>
  <c r="BF371" i="1"/>
  <c r="BE371" i="1"/>
  <c r="BD371" i="1"/>
  <c r="BC371" i="1"/>
  <c r="BB371" i="1"/>
  <c r="BA371" i="1"/>
  <c r="AZ371" i="1"/>
  <c r="AY371" i="1"/>
  <c r="AX371" i="1"/>
  <c r="BJ371" i="1" s="1"/>
  <c r="AW371" i="1"/>
  <c r="AV371" i="1"/>
  <c r="AU371" i="1"/>
  <c r="AT371" i="1"/>
  <c r="AR371" i="1"/>
  <c r="AQ371" i="1"/>
  <c r="AP371" i="1"/>
  <c r="AO371" i="1"/>
  <c r="AN371" i="1"/>
  <c r="AM371" i="1"/>
  <c r="AL371" i="1"/>
  <c r="AK371" i="1"/>
  <c r="AJ371" i="1"/>
  <c r="AI371" i="1"/>
  <c r="AH371" i="1"/>
  <c r="AG371" i="1"/>
  <c r="AS371" i="1" s="1"/>
  <c r="BI370" i="1"/>
  <c r="BH370" i="1"/>
  <c r="BG370" i="1"/>
  <c r="BF370" i="1"/>
  <c r="BE370" i="1"/>
  <c r="BD370" i="1"/>
  <c r="BC370" i="1"/>
  <c r="BB370" i="1"/>
  <c r="BA370" i="1"/>
  <c r="AZ370" i="1"/>
  <c r="AY370" i="1"/>
  <c r="AX370" i="1"/>
  <c r="BJ370" i="1" s="1"/>
  <c r="AW370" i="1"/>
  <c r="AV370" i="1"/>
  <c r="AU370" i="1"/>
  <c r="AT370" i="1"/>
  <c r="AR370" i="1"/>
  <c r="AQ370" i="1"/>
  <c r="AP370" i="1"/>
  <c r="AO370" i="1"/>
  <c r="AN370" i="1"/>
  <c r="AM370" i="1"/>
  <c r="AL370" i="1"/>
  <c r="AK370" i="1"/>
  <c r="AJ370" i="1"/>
  <c r="AI370" i="1"/>
  <c r="AH370" i="1"/>
  <c r="AG370" i="1"/>
  <c r="AS370" i="1" s="1"/>
  <c r="BI369" i="1"/>
  <c r="BH369" i="1"/>
  <c r="BG369" i="1"/>
  <c r="BF369" i="1"/>
  <c r="BE369" i="1"/>
  <c r="BD369" i="1"/>
  <c r="BC369" i="1"/>
  <c r="BB369" i="1"/>
  <c r="BA369" i="1"/>
  <c r="AZ369" i="1"/>
  <c r="AY369" i="1"/>
  <c r="AX369" i="1"/>
  <c r="BJ369" i="1" s="1"/>
  <c r="AW369" i="1"/>
  <c r="AV369" i="1"/>
  <c r="AU369" i="1"/>
  <c r="AT369" i="1"/>
  <c r="AR369" i="1"/>
  <c r="AQ369" i="1"/>
  <c r="AP369" i="1"/>
  <c r="AO369" i="1"/>
  <c r="AN369" i="1"/>
  <c r="AM369" i="1"/>
  <c r="AL369" i="1"/>
  <c r="AK369" i="1"/>
  <c r="AJ369" i="1"/>
  <c r="AI369" i="1"/>
  <c r="AH369" i="1"/>
  <c r="AG369" i="1"/>
  <c r="AS369" i="1" s="1"/>
  <c r="BI368" i="1"/>
  <c r="BH368" i="1"/>
  <c r="BG368" i="1"/>
  <c r="BF368" i="1"/>
  <c r="BE368" i="1"/>
  <c r="BD368" i="1"/>
  <c r="BC368" i="1"/>
  <c r="BB368" i="1"/>
  <c r="BA368" i="1"/>
  <c r="AZ368" i="1"/>
  <c r="AY368" i="1"/>
  <c r="AX368" i="1"/>
  <c r="BJ368" i="1" s="1"/>
  <c r="AW368" i="1"/>
  <c r="AV368" i="1"/>
  <c r="AU368" i="1"/>
  <c r="AT368" i="1"/>
  <c r="AR368" i="1"/>
  <c r="AQ368" i="1"/>
  <c r="AP368" i="1"/>
  <c r="AO368" i="1"/>
  <c r="AN368" i="1"/>
  <c r="AM368" i="1"/>
  <c r="AL368" i="1"/>
  <c r="AK368" i="1"/>
  <c r="AJ368" i="1"/>
  <c r="AI368" i="1"/>
  <c r="AH368" i="1"/>
  <c r="AG368" i="1"/>
  <c r="AS368" i="1" s="1"/>
  <c r="BI367" i="1"/>
  <c r="BH367" i="1"/>
  <c r="BG367" i="1"/>
  <c r="BF367" i="1"/>
  <c r="BE367" i="1"/>
  <c r="BD367" i="1"/>
  <c r="BC367" i="1"/>
  <c r="BB367" i="1"/>
  <c r="BA367" i="1"/>
  <c r="AZ367" i="1"/>
  <c r="AY367" i="1"/>
  <c r="AX367" i="1"/>
  <c r="BJ367" i="1" s="1"/>
  <c r="AW367" i="1"/>
  <c r="AV367" i="1"/>
  <c r="AU367" i="1"/>
  <c r="AT367" i="1"/>
  <c r="AR367" i="1"/>
  <c r="AQ367" i="1"/>
  <c r="AP367" i="1"/>
  <c r="AO367" i="1"/>
  <c r="AN367" i="1"/>
  <c r="AM367" i="1"/>
  <c r="AL367" i="1"/>
  <c r="AK367" i="1"/>
  <c r="AJ367" i="1"/>
  <c r="AI367" i="1"/>
  <c r="AH367" i="1"/>
  <c r="AG367" i="1"/>
  <c r="AS367" i="1" s="1"/>
  <c r="BI366" i="1"/>
  <c r="BH366" i="1"/>
  <c r="BG366" i="1"/>
  <c r="BF366" i="1"/>
  <c r="BE366" i="1"/>
  <c r="BD366" i="1"/>
  <c r="BC366" i="1"/>
  <c r="BB366" i="1"/>
  <c r="BA366" i="1"/>
  <c r="AZ366" i="1"/>
  <c r="AY366" i="1"/>
  <c r="AX366" i="1"/>
  <c r="BJ366" i="1" s="1"/>
  <c r="AW366" i="1"/>
  <c r="AV366" i="1"/>
  <c r="AU366" i="1"/>
  <c r="AT366" i="1"/>
  <c r="AR366" i="1"/>
  <c r="AQ366" i="1"/>
  <c r="AP366" i="1"/>
  <c r="AO366" i="1"/>
  <c r="AN366" i="1"/>
  <c r="AM366" i="1"/>
  <c r="AL366" i="1"/>
  <c r="AK366" i="1"/>
  <c r="AJ366" i="1"/>
  <c r="AI366" i="1"/>
  <c r="AH366" i="1"/>
  <c r="AG366" i="1"/>
  <c r="AS366" i="1" s="1"/>
  <c r="BI365" i="1"/>
  <c r="BH365" i="1"/>
  <c r="BG365" i="1"/>
  <c r="BF365" i="1"/>
  <c r="BE365" i="1"/>
  <c r="BD365" i="1"/>
  <c r="BC365" i="1"/>
  <c r="BB365" i="1"/>
  <c r="BA365" i="1"/>
  <c r="AZ365" i="1"/>
  <c r="AY365" i="1"/>
  <c r="AX365" i="1"/>
  <c r="BJ365" i="1" s="1"/>
  <c r="AW365" i="1"/>
  <c r="AV365" i="1"/>
  <c r="AU365" i="1"/>
  <c r="AT365" i="1"/>
  <c r="AR365" i="1"/>
  <c r="AQ365" i="1"/>
  <c r="AP365" i="1"/>
  <c r="AO365" i="1"/>
  <c r="AN365" i="1"/>
  <c r="AM365" i="1"/>
  <c r="AL365" i="1"/>
  <c r="AK365" i="1"/>
  <c r="AJ365" i="1"/>
  <c r="AI365" i="1"/>
  <c r="AH365" i="1"/>
  <c r="AG365" i="1"/>
  <c r="AS365" i="1" s="1"/>
  <c r="BI364" i="1"/>
  <c r="BH364" i="1"/>
  <c r="BG364" i="1"/>
  <c r="BF364" i="1"/>
  <c r="BE364" i="1"/>
  <c r="BD364" i="1"/>
  <c r="BC364" i="1"/>
  <c r="BB364" i="1"/>
  <c r="BA364" i="1"/>
  <c r="AZ364" i="1"/>
  <c r="AY364" i="1"/>
  <c r="AX364" i="1"/>
  <c r="BJ364" i="1" s="1"/>
  <c r="AW364" i="1"/>
  <c r="AV364" i="1"/>
  <c r="AU364" i="1"/>
  <c r="AT364" i="1"/>
  <c r="AR364" i="1"/>
  <c r="AQ364" i="1"/>
  <c r="AP364" i="1"/>
  <c r="AO364" i="1"/>
  <c r="AN364" i="1"/>
  <c r="AM364" i="1"/>
  <c r="AL364" i="1"/>
  <c r="AK364" i="1"/>
  <c r="AJ364" i="1"/>
  <c r="AI364" i="1"/>
  <c r="AH364" i="1"/>
  <c r="AG364" i="1"/>
  <c r="AS364" i="1" s="1"/>
  <c r="BI363" i="1"/>
  <c r="BH363" i="1"/>
  <c r="BG363" i="1"/>
  <c r="BF363" i="1"/>
  <c r="BE363" i="1"/>
  <c r="BD363" i="1"/>
  <c r="BC363" i="1"/>
  <c r="BB363" i="1"/>
  <c r="BA363" i="1"/>
  <c r="AZ363" i="1"/>
  <c r="AY363" i="1"/>
  <c r="AX363" i="1"/>
  <c r="BJ363" i="1" s="1"/>
  <c r="AW363" i="1"/>
  <c r="AV363" i="1"/>
  <c r="AU363" i="1"/>
  <c r="AT363" i="1"/>
  <c r="AR363" i="1"/>
  <c r="AQ363" i="1"/>
  <c r="AP363" i="1"/>
  <c r="AO363" i="1"/>
  <c r="AN363" i="1"/>
  <c r="AM363" i="1"/>
  <c r="AL363" i="1"/>
  <c r="AK363" i="1"/>
  <c r="AJ363" i="1"/>
  <c r="AI363" i="1"/>
  <c r="AH363" i="1"/>
  <c r="AG363" i="1"/>
  <c r="AS363" i="1" s="1"/>
  <c r="BI362" i="1"/>
  <c r="BH362" i="1"/>
  <c r="BG362" i="1"/>
  <c r="BF362" i="1"/>
  <c r="BE362" i="1"/>
  <c r="BD362" i="1"/>
  <c r="BC362" i="1"/>
  <c r="BB362" i="1"/>
  <c r="BA362" i="1"/>
  <c r="AZ362" i="1"/>
  <c r="AY362" i="1"/>
  <c r="AX362" i="1"/>
  <c r="BJ362" i="1" s="1"/>
  <c r="AW362" i="1"/>
  <c r="AV362" i="1"/>
  <c r="AU362" i="1"/>
  <c r="AT362" i="1"/>
  <c r="AR362" i="1"/>
  <c r="AQ362" i="1"/>
  <c r="AP362" i="1"/>
  <c r="AO362" i="1"/>
  <c r="AN362" i="1"/>
  <c r="AM362" i="1"/>
  <c r="AL362" i="1"/>
  <c r="AK362" i="1"/>
  <c r="AJ362" i="1"/>
  <c r="AI362" i="1"/>
  <c r="AH362" i="1"/>
  <c r="AG362" i="1"/>
  <c r="AS362" i="1" s="1"/>
  <c r="BI361" i="1"/>
  <c r="BH361" i="1"/>
  <c r="BG361" i="1"/>
  <c r="BF361" i="1"/>
  <c r="BE361" i="1"/>
  <c r="BD361" i="1"/>
  <c r="BC361" i="1"/>
  <c r="BB361" i="1"/>
  <c r="BA361" i="1"/>
  <c r="AZ361" i="1"/>
  <c r="AY361" i="1"/>
  <c r="AX361" i="1"/>
  <c r="BJ361" i="1" s="1"/>
  <c r="AW361" i="1"/>
  <c r="AV361" i="1"/>
  <c r="AU361" i="1"/>
  <c r="AT361" i="1"/>
  <c r="AR361" i="1"/>
  <c r="AQ361" i="1"/>
  <c r="AP361" i="1"/>
  <c r="AO361" i="1"/>
  <c r="AN361" i="1"/>
  <c r="AM361" i="1"/>
  <c r="AL361" i="1"/>
  <c r="AK361" i="1"/>
  <c r="AJ361" i="1"/>
  <c r="AI361" i="1"/>
  <c r="AH361" i="1"/>
  <c r="AG361" i="1"/>
  <c r="AS361" i="1" s="1"/>
  <c r="BI360" i="1"/>
  <c r="BH360" i="1"/>
  <c r="BG360" i="1"/>
  <c r="BF360" i="1"/>
  <c r="BE360" i="1"/>
  <c r="BD360" i="1"/>
  <c r="BC360" i="1"/>
  <c r="BB360" i="1"/>
  <c r="BA360" i="1"/>
  <c r="AZ360" i="1"/>
  <c r="AY360" i="1"/>
  <c r="AX360" i="1"/>
  <c r="BJ360" i="1" s="1"/>
  <c r="AW360" i="1"/>
  <c r="AV360" i="1"/>
  <c r="AU360" i="1"/>
  <c r="AT360" i="1"/>
  <c r="AR360" i="1"/>
  <c r="AQ360" i="1"/>
  <c r="AP360" i="1"/>
  <c r="AO360" i="1"/>
  <c r="AN360" i="1"/>
  <c r="AM360" i="1"/>
  <c r="AL360" i="1"/>
  <c r="AK360" i="1"/>
  <c r="AJ360" i="1"/>
  <c r="AI360" i="1"/>
  <c r="AH360" i="1"/>
  <c r="AG360" i="1"/>
  <c r="AS360" i="1" s="1"/>
  <c r="BI359" i="1"/>
  <c r="BH359" i="1"/>
  <c r="BG359" i="1"/>
  <c r="BF359" i="1"/>
  <c r="BE359" i="1"/>
  <c r="BD359" i="1"/>
  <c r="BC359" i="1"/>
  <c r="BB359" i="1"/>
  <c r="BA359" i="1"/>
  <c r="AZ359" i="1"/>
  <c r="AY359" i="1"/>
  <c r="AX359" i="1"/>
  <c r="BJ359" i="1" s="1"/>
  <c r="AW359" i="1"/>
  <c r="AV359" i="1"/>
  <c r="AU359" i="1"/>
  <c r="AT359" i="1"/>
  <c r="AR359" i="1"/>
  <c r="AQ359" i="1"/>
  <c r="AP359" i="1"/>
  <c r="AO359" i="1"/>
  <c r="AN359" i="1"/>
  <c r="AM359" i="1"/>
  <c r="AL359" i="1"/>
  <c r="AK359" i="1"/>
  <c r="AJ359" i="1"/>
  <c r="AI359" i="1"/>
  <c r="AH359" i="1"/>
  <c r="AG359" i="1"/>
  <c r="AS359" i="1" s="1"/>
  <c r="BI358" i="1"/>
  <c r="BH358" i="1"/>
  <c r="BG358" i="1"/>
  <c r="BF358" i="1"/>
  <c r="BE358" i="1"/>
  <c r="BD358" i="1"/>
  <c r="BC358" i="1"/>
  <c r="BB358" i="1"/>
  <c r="BA358" i="1"/>
  <c r="AZ358" i="1"/>
  <c r="AY358" i="1"/>
  <c r="AX358" i="1"/>
  <c r="BJ358" i="1" s="1"/>
  <c r="AW358" i="1"/>
  <c r="AV358" i="1"/>
  <c r="AU358" i="1"/>
  <c r="AT358" i="1"/>
  <c r="AR358" i="1"/>
  <c r="AQ358" i="1"/>
  <c r="AP358" i="1"/>
  <c r="AO358" i="1"/>
  <c r="AN358" i="1"/>
  <c r="AM358" i="1"/>
  <c r="AL358" i="1"/>
  <c r="AK358" i="1"/>
  <c r="AJ358" i="1"/>
  <c r="AI358" i="1"/>
  <c r="AH358" i="1"/>
  <c r="AG358" i="1"/>
  <c r="AS358" i="1" s="1"/>
  <c r="BI357" i="1"/>
  <c r="BH357" i="1"/>
  <c r="BG357" i="1"/>
  <c r="BF357" i="1"/>
  <c r="BE357" i="1"/>
  <c r="BD357" i="1"/>
  <c r="BC357" i="1"/>
  <c r="BB357" i="1"/>
  <c r="BA357" i="1"/>
  <c r="AZ357" i="1"/>
  <c r="AY357" i="1"/>
  <c r="AX357" i="1"/>
  <c r="BJ357" i="1" s="1"/>
  <c r="AW357" i="1"/>
  <c r="AV357" i="1"/>
  <c r="AU357" i="1"/>
  <c r="AT357" i="1"/>
  <c r="AR357" i="1"/>
  <c r="AQ357" i="1"/>
  <c r="AP357" i="1"/>
  <c r="AO357" i="1"/>
  <c r="AN357" i="1"/>
  <c r="AM357" i="1"/>
  <c r="AL357" i="1"/>
  <c r="AK357" i="1"/>
  <c r="AJ357" i="1"/>
  <c r="AI357" i="1"/>
  <c r="AH357" i="1"/>
  <c r="AG357" i="1"/>
  <c r="AS357" i="1" s="1"/>
  <c r="BI356" i="1"/>
  <c r="BH356" i="1"/>
  <c r="BG356" i="1"/>
  <c r="BF356" i="1"/>
  <c r="BE356" i="1"/>
  <c r="BD356" i="1"/>
  <c r="BC356" i="1"/>
  <c r="BB356" i="1"/>
  <c r="BA356" i="1"/>
  <c r="AZ356" i="1"/>
  <c r="AY356" i="1"/>
  <c r="AX356" i="1"/>
  <c r="BJ356" i="1" s="1"/>
  <c r="AW356" i="1"/>
  <c r="AV356" i="1"/>
  <c r="AU356" i="1"/>
  <c r="AT356" i="1"/>
  <c r="AR356" i="1"/>
  <c r="AQ356" i="1"/>
  <c r="AP356" i="1"/>
  <c r="AO356" i="1"/>
  <c r="AN356" i="1"/>
  <c r="AM356" i="1"/>
  <c r="AL356" i="1"/>
  <c r="AK356" i="1"/>
  <c r="AJ356" i="1"/>
  <c r="AI356" i="1"/>
  <c r="AH356" i="1"/>
  <c r="AG356" i="1"/>
  <c r="AS356" i="1" s="1"/>
  <c r="BI355" i="1"/>
  <c r="BH355" i="1"/>
  <c r="BG355" i="1"/>
  <c r="BF355" i="1"/>
  <c r="BE355" i="1"/>
  <c r="BD355" i="1"/>
  <c r="BC355" i="1"/>
  <c r="BB355" i="1"/>
  <c r="BA355" i="1"/>
  <c r="AZ355" i="1"/>
  <c r="AY355" i="1"/>
  <c r="AX355" i="1"/>
  <c r="BJ355" i="1" s="1"/>
  <c r="AW355" i="1"/>
  <c r="AV355" i="1"/>
  <c r="AU355" i="1"/>
  <c r="AT355" i="1"/>
  <c r="AR355" i="1"/>
  <c r="AQ355" i="1"/>
  <c r="AP355" i="1"/>
  <c r="AO355" i="1"/>
  <c r="AN355" i="1"/>
  <c r="AM355" i="1"/>
  <c r="AL355" i="1"/>
  <c r="AK355" i="1"/>
  <c r="AJ355" i="1"/>
  <c r="AI355" i="1"/>
  <c r="AH355" i="1"/>
  <c r="AG355" i="1"/>
  <c r="AS355" i="1" s="1"/>
  <c r="BI354" i="1"/>
  <c r="BH354" i="1"/>
  <c r="BG354" i="1"/>
  <c r="BF354" i="1"/>
  <c r="BE354" i="1"/>
  <c r="BD354" i="1"/>
  <c r="BC354" i="1"/>
  <c r="BB354" i="1"/>
  <c r="BA354" i="1"/>
  <c r="AZ354" i="1"/>
  <c r="AY354" i="1"/>
  <c r="AX354" i="1"/>
  <c r="BJ354" i="1" s="1"/>
  <c r="AW354" i="1"/>
  <c r="AV354" i="1"/>
  <c r="AU354" i="1"/>
  <c r="AT354" i="1"/>
  <c r="AR354" i="1"/>
  <c r="AQ354" i="1"/>
  <c r="AP354" i="1"/>
  <c r="AO354" i="1"/>
  <c r="AN354" i="1"/>
  <c r="AM354" i="1"/>
  <c r="AL354" i="1"/>
  <c r="AK354" i="1"/>
  <c r="AJ354" i="1"/>
  <c r="AI354" i="1"/>
  <c r="AH354" i="1"/>
  <c r="AG354" i="1"/>
  <c r="AS354" i="1" s="1"/>
  <c r="BI353" i="1"/>
  <c r="BH353" i="1"/>
  <c r="BG353" i="1"/>
  <c r="BF353" i="1"/>
  <c r="BE353" i="1"/>
  <c r="BD353" i="1"/>
  <c r="BC353" i="1"/>
  <c r="BB353" i="1"/>
  <c r="BA353" i="1"/>
  <c r="AZ353" i="1"/>
  <c r="AY353" i="1"/>
  <c r="AX353" i="1"/>
  <c r="AW353" i="1"/>
  <c r="AV353" i="1"/>
  <c r="AU353" i="1"/>
  <c r="AT353" i="1"/>
  <c r="AR353" i="1"/>
  <c r="AQ353" i="1"/>
  <c r="AP353" i="1"/>
  <c r="AO353" i="1"/>
  <c r="AN353" i="1"/>
  <c r="AM353" i="1"/>
  <c r="AL353" i="1"/>
  <c r="AK353" i="1"/>
  <c r="AJ353" i="1"/>
  <c r="AI353" i="1"/>
  <c r="AH353" i="1"/>
  <c r="AG353" i="1"/>
  <c r="BI352" i="1"/>
  <c r="BH352" i="1"/>
  <c r="BG352" i="1"/>
  <c r="BF352" i="1"/>
  <c r="BE352" i="1"/>
  <c r="BD352" i="1"/>
  <c r="BC352" i="1"/>
  <c r="BB352" i="1"/>
  <c r="BA352" i="1"/>
  <c r="AZ352" i="1"/>
  <c r="AY352" i="1"/>
  <c r="AX352" i="1"/>
  <c r="BJ352" i="1" s="1"/>
  <c r="AW352" i="1"/>
  <c r="AV352" i="1"/>
  <c r="AU352" i="1"/>
  <c r="AT352" i="1"/>
  <c r="AR352" i="1"/>
  <c r="AQ352" i="1"/>
  <c r="AP352" i="1"/>
  <c r="AO352" i="1"/>
  <c r="AN352" i="1"/>
  <c r="AM352" i="1"/>
  <c r="AL352" i="1"/>
  <c r="AK352" i="1"/>
  <c r="AJ352" i="1"/>
  <c r="AI352" i="1"/>
  <c r="AH352" i="1"/>
  <c r="AG352" i="1"/>
  <c r="AS352" i="1" s="1"/>
  <c r="BI351" i="1"/>
  <c r="BH351" i="1"/>
  <c r="BG351" i="1"/>
  <c r="BF351" i="1"/>
  <c r="BE351" i="1"/>
  <c r="BD351" i="1"/>
  <c r="BC351" i="1"/>
  <c r="BB351" i="1"/>
  <c r="BA351" i="1"/>
  <c r="AZ351" i="1"/>
  <c r="AY351" i="1"/>
  <c r="AX351" i="1"/>
  <c r="BJ351" i="1" s="1"/>
  <c r="AW351" i="1"/>
  <c r="AV351" i="1"/>
  <c r="AU351" i="1"/>
  <c r="AT351" i="1"/>
  <c r="AR351" i="1"/>
  <c r="AQ351" i="1"/>
  <c r="AP351" i="1"/>
  <c r="AO351" i="1"/>
  <c r="AN351" i="1"/>
  <c r="AM351" i="1"/>
  <c r="AL351" i="1"/>
  <c r="AK351" i="1"/>
  <c r="AJ351" i="1"/>
  <c r="AI351" i="1"/>
  <c r="AH351" i="1"/>
  <c r="AG351" i="1"/>
  <c r="AS351" i="1" s="1"/>
  <c r="BI350" i="1"/>
  <c r="BH350" i="1"/>
  <c r="BG350" i="1"/>
  <c r="BF350" i="1"/>
  <c r="BE350" i="1"/>
  <c r="BD350" i="1"/>
  <c r="BC350" i="1"/>
  <c r="BB350" i="1"/>
  <c r="BA350" i="1"/>
  <c r="AZ350" i="1"/>
  <c r="AY350" i="1"/>
  <c r="AX350" i="1"/>
  <c r="BJ350" i="1" s="1"/>
  <c r="AW350" i="1"/>
  <c r="AV350" i="1"/>
  <c r="AU350" i="1"/>
  <c r="AT350" i="1"/>
  <c r="AR350" i="1"/>
  <c r="AQ350" i="1"/>
  <c r="AP350" i="1"/>
  <c r="AO350" i="1"/>
  <c r="AN350" i="1"/>
  <c r="AM350" i="1"/>
  <c r="AL350" i="1"/>
  <c r="AK350" i="1"/>
  <c r="AJ350" i="1"/>
  <c r="AI350" i="1"/>
  <c r="AH350" i="1"/>
  <c r="AG350" i="1"/>
  <c r="AS350" i="1" s="1"/>
  <c r="BI349" i="1"/>
  <c r="BH349" i="1"/>
  <c r="BG349" i="1"/>
  <c r="BF349" i="1"/>
  <c r="BE349" i="1"/>
  <c r="BD349" i="1"/>
  <c r="BC349" i="1"/>
  <c r="BB349" i="1"/>
  <c r="BA349" i="1"/>
  <c r="AZ349" i="1"/>
  <c r="AY349" i="1"/>
  <c r="AX349" i="1"/>
  <c r="AW349" i="1"/>
  <c r="AV349" i="1"/>
  <c r="AU349" i="1"/>
  <c r="AT349" i="1"/>
  <c r="AR349" i="1"/>
  <c r="AQ349" i="1"/>
  <c r="AP349" i="1"/>
  <c r="AO349" i="1"/>
  <c r="AN349" i="1"/>
  <c r="AM349" i="1"/>
  <c r="AL349" i="1"/>
  <c r="AK349" i="1"/>
  <c r="AJ349" i="1"/>
  <c r="AI349" i="1"/>
  <c r="AH349" i="1"/>
  <c r="AG349" i="1"/>
  <c r="BI348" i="1"/>
  <c r="BH348" i="1"/>
  <c r="BG348" i="1"/>
  <c r="BF348" i="1"/>
  <c r="BE348" i="1"/>
  <c r="BD348" i="1"/>
  <c r="BC348" i="1"/>
  <c r="BB348" i="1"/>
  <c r="BA348" i="1"/>
  <c r="AZ348" i="1"/>
  <c r="AY348" i="1"/>
  <c r="AX348" i="1"/>
  <c r="BJ348" i="1" s="1"/>
  <c r="AW348" i="1"/>
  <c r="AV348" i="1"/>
  <c r="AU348" i="1"/>
  <c r="AT348" i="1"/>
  <c r="AR348" i="1"/>
  <c r="AQ348" i="1"/>
  <c r="AP348" i="1"/>
  <c r="AO348" i="1"/>
  <c r="AN348" i="1"/>
  <c r="AM348" i="1"/>
  <c r="AL348" i="1"/>
  <c r="AK348" i="1"/>
  <c r="AJ348" i="1"/>
  <c r="AI348" i="1"/>
  <c r="AH348" i="1"/>
  <c r="AG348" i="1"/>
  <c r="AS348" i="1" s="1"/>
  <c r="BI347" i="1"/>
  <c r="BH347" i="1"/>
  <c r="BG347" i="1"/>
  <c r="BF347" i="1"/>
  <c r="BE347" i="1"/>
  <c r="BD347" i="1"/>
  <c r="BC347" i="1"/>
  <c r="BB347" i="1"/>
  <c r="BA347" i="1"/>
  <c r="AZ347" i="1"/>
  <c r="AY347" i="1"/>
  <c r="AX347" i="1"/>
  <c r="BJ347" i="1" s="1"/>
  <c r="AW347" i="1"/>
  <c r="AV347" i="1"/>
  <c r="AU347" i="1"/>
  <c r="AT347" i="1"/>
  <c r="AR347" i="1"/>
  <c r="AQ347" i="1"/>
  <c r="AP347" i="1"/>
  <c r="AO347" i="1"/>
  <c r="AN347" i="1"/>
  <c r="AM347" i="1"/>
  <c r="AL347" i="1"/>
  <c r="AK347" i="1"/>
  <c r="AJ347" i="1"/>
  <c r="AI347" i="1"/>
  <c r="AH347" i="1"/>
  <c r="AG347" i="1"/>
  <c r="AS347" i="1" s="1"/>
  <c r="BI346" i="1"/>
  <c r="BH346" i="1"/>
  <c r="BG346" i="1"/>
  <c r="BF346" i="1"/>
  <c r="BE346" i="1"/>
  <c r="BD346" i="1"/>
  <c r="BC346" i="1"/>
  <c r="BB346" i="1"/>
  <c r="BA346" i="1"/>
  <c r="AZ346" i="1"/>
  <c r="AY346" i="1"/>
  <c r="AX346" i="1"/>
  <c r="BJ346" i="1" s="1"/>
  <c r="AW346" i="1"/>
  <c r="AV346" i="1"/>
  <c r="AU346" i="1"/>
  <c r="AT346" i="1"/>
  <c r="AR346" i="1"/>
  <c r="AQ346" i="1"/>
  <c r="AP346" i="1"/>
  <c r="AO346" i="1"/>
  <c r="AN346" i="1"/>
  <c r="AM346" i="1"/>
  <c r="AL346" i="1"/>
  <c r="AK346" i="1"/>
  <c r="AJ346" i="1"/>
  <c r="AI346" i="1"/>
  <c r="AH346" i="1"/>
  <c r="AG346" i="1"/>
  <c r="AS346" i="1" s="1"/>
  <c r="BI345" i="1"/>
  <c r="BH345" i="1"/>
  <c r="BG345" i="1"/>
  <c r="BF345" i="1"/>
  <c r="BE345" i="1"/>
  <c r="BD345" i="1"/>
  <c r="BC345" i="1"/>
  <c r="BB345" i="1"/>
  <c r="BA345" i="1"/>
  <c r="AZ345" i="1"/>
  <c r="AY345" i="1"/>
  <c r="AX345" i="1"/>
  <c r="AW345" i="1"/>
  <c r="AV345" i="1"/>
  <c r="AU345" i="1"/>
  <c r="AT345" i="1"/>
  <c r="AR345" i="1"/>
  <c r="AQ345" i="1"/>
  <c r="AP345" i="1"/>
  <c r="AO345" i="1"/>
  <c r="AN345" i="1"/>
  <c r="AM345" i="1"/>
  <c r="AL345" i="1"/>
  <c r="AK345" i="1"/>
  <c r="AJ345" i="1"/>
  <c r="AI345" i="1"/>
  <c r="AH345" i="1"/>
  <c r="AG345" i="1"/>
  <c r="BI344" i="1"/>
  <c r="BH344" i="1"/>
  <c r="BG344" i="1"/>
  <c r="BF344" i="1"/>
  <c r="BE344" i="1"/>
  <c r="BD344" i="1"/>
  <c r="BC344" i="1"/>
  <c r="BB344" i="1"/>
  <c r="BA344" i="1"/>
  <c r="AZ344" i="1"/>
  <c r="AY344" i="1"/>
  <c r="AX344" i="1"/>
  <c r="BJ344" i="1" s="1"/>
  <c r="AW344" i="1"/>
  <c r="AV344" i="1"/>
  <c r="AU344" i="1"/>
  <c r="AT344" i="1"/>
  <c r="AR344" i="1"/>
  <c r="AQ344" i="1"/>
  <c r="AP344" i="1"/>
  <c r="AO344" i="1"/>
  <c r="AN344" i="1"/>
  <c r="AM344" i="1"/>
  <c r="AL344" i="1"/>
  <c r="AK344" i="1"/>
  <c r="AJ344" i="1"/>
  <c r="AI344" i="1"/>
  <c r="AH344" i="1"/>
  <c r="AG344" i="1"/>
  <c r="AS344" i="1" s="1"/>
  <c r="BI343" i="1"/>
  <c r="BH343" i="1"/>
  <c r="BG343" i="1"/>
  <c r="BF343" i="1"/>
  <c r="BE343" i="1"/>
  <c r="BD343" i="1"/>
  <c r="BC343" i="1"/>
  <c r="BB343" i="1"/>
  <c r="BA343" i="1"/>
  <c r="AZ343" i="1"/>
  <c r="AY343" i="1"/>
  <c r="AX343" i="1"/>
  <c r="BJ343" i="1" s="1"/>
  <c r="AW343" i="1"/>
  <c r="AV343" i="1"/>
  <c r="AU343" i="1"/>
  <c r="AT343" i="1"/>
  <c r="AR343" i="1"/>
  <c r="AQ343" i="1"/>
  <c r="AP343" i="1"/>
  <c r="AO343" i="1"/>
  <c r="AN343" i="1"/>
  <c r="AM343" i="1"/>
  <c r="AL343" i="1"/>
  <c r="AK343" i="1"/>
  <c r="AJ343" i="1"/>
  <c r="AI343" i="1"/>
  <c r="AH343" i="1"/>
  <c r="AG343" i="1"/>
  <c r="AS343" i="1" s="1"/>
  <c r="BI342" i="1"/>
  <c r="BH342" i="1"/>
  <c r="BG342" i="1"/>
  <c r="BF342" i="1"/>
  <c r="BE342" i="1"/>
  <c r="BD342" i="1"/>
  <c r="BC342" i="1"/>
  <c r="BB342" i="1"/>
  <c r="BA342" i="1"/>
  <c r="AZ342" i="1"/>
  <c r="AY342" i="1"/>
  <c r="AX342" i="1"/>
  <c r="BJ342" i="1" s="1"/>
  <c r="AW342" i="1"/>
  <c r="AV342" i="1"/>
  <c r="AU342" i="1"/>
  <c r="AT342" i="1"/>
  <c r="AR342" i="1"/>
  <c r="AQ342" i="1"/>
  <c r="AP342" i="1"/>
  <c r="AO342" i="1"/>
  <c r="AN342" i="1"/>
  <c r="AM342" i="1"/>
  <c r="AL342" i="1"/>
  <c r="AK342" i="1"/>
  <c r="AJ342" i="1"/>
  <c r="AI342" i="1"/>
  <c r="AH342" i="1"/>
  <c r="AG342" i="1"/>
  <c r="AS342" i="1" s="1"/>
  <c r="BI341" i="1"/>
  <c r="BH341" i="1"/>
  <c r="BG341" i="1"/>
  <c r="BF341" i="1"/>
  <c r="BE341" i="1"/>
  <c r="BD341" i="1"/>
  <c r="BC341" i="1"/>
  <c r="BB341" i="1"/>
  <c r="BA341" i="1"/>
  <c r="AZ341" i="1"/>
  <c r="AY341" i="1"/>
  <c r="AX341" i="1"/>
  <c r="AW341" i="1"/>
  <c r="AV341" i="1"/>
  <c r="AU341" i="1"/>
  <c r="AT341" i="1"/>
  <c r="AR341" i="1"/>
  <c r="AQ341" i="1"/>
  <c r="AP341" i="1"/>
  <c r="AO341" i="1"/>
  <c r="AN341" i="1"/>
  <c r="AM341" i="1"/>
  <c r="AL341" i="1"/>
  <c r="AK341" i="1"/>
  <c r="AJ341" i="1"/>
  <c r="AI341" i="1"/>
  <c r="AH341" i="1"/>
  <c r="AG341" i="1"/>
  <c r="BI340" i="1"/>
  <c r="BH340" i="1"/>
  <c r="BG340" i="1"/>
  <c r="BF340" i="1"/>
  <c r="BE340" i="1"/>
  <c r="BD340" i="1"/>
  <c r="BC340" i="1"/>
  <c r="BB340" i="1"/>
  <c r="BA340" i="1"/>
  <c r="AZ340" i="1"/>
  <c r="AY340" i="1"/>
  <c r="AX340" i="1"/>
  <c r="BJ340" i="1" s="1"/>
  <c r="AW340" i="1"/>
  <c r="AV340" i="1"/>
  <c r="AU340" i="1"/>
  <c r="AT340" i="1"/>
  <c r="AR340" i="1"/>
  <c r="AQ340" i="1"/>
  <c r="AP340" i="1"/>
  <c r="AO340" i="1"/>
  <c r="AN340" i="1"/>
  <c r="AM340" i="1"/>
  <c r="AL340" i="1"/>
  <c r="AK340" i="1"/>
  <c r="AJ340" i="1"/>
  <c r="AI340" i="1"/>
  <c r="AH340" i="1"/>
  <c r="AG340" i="1"/>
  <c r="AS340" i="1" s="1"/>
  <c r="BI339" i="1"/>
  <c r="BH339" i="1"/>
  <c r="BG339" i="1"/>
  <c r="BF339" i="1"/>
  <c r="BE339" i="1"/>
  <c r="BD339" i="1"/>
  <c r="BC339" i="1"/>
  <c r="BB339" i="1"/>
  <c r="BA339" i="1"/>
  <c r="AZ339" i="1"/>
  <c r="AY339" i="1"/>
  <c r="AX339" i="1"/>
  <c r="BJ339" i="1" s="1"/>
  <c r="AW339" i="1"/>
  <c r="AV339" i="1"/>
  <c r="AU339" i="1"/>
  <c r="AT339" i="1"/>
  <c r="AR339" i="1"/>
  <c r="AQ339" i="1"/>
  <c r="AP339" i="1"/>
  <c r="AO339" i="1"/>
  <c r="AN339" i="1"/>
  <c r="AM339" i="1"/>
  <c r="AL339" i="1"/>
  <c r="AK339" i="1"/>
  <c r="AJ339" i="1"/>
  <c r="AI339" i="1"/>
  <c r="AH339" i="1"/>
  <c r="AG339" i="1"/>
  <c r="AS339" i="1" s="1"/>
  <c r="BI338" i="1"/>
  <c r="BH338" i="1"/>
  <c r="BG338" i="1"/>
  <c r="BF338" i="1"/>
  <c r="BE338" i="1"/>
  <c r="BD338" i="1"/>
  <c r="BC338" i="1"/>
  <c r="BB338" i="1"/>
  <c r="BA338" i="1"/>
  <c r="AZ338" i="1"/>
  <c r="AY338" i="1"/>
  <c r="AX338" i="1"/>
  <c r="BJ338" i="1" s="1"/>
  <c r="AW338" i="1"/>
  <c r="AV338" i="1"/>
  <c r="AU338" i="1"/>
  <c r="AT338" i="1"/>
  <c r="AR338" i="1"/>
  <c r="AQ338" i="1"/>
  <c r="AP338" i="1"/>
  <c r="AO338" i="1"/>
  <c r="AN338" i="1"/>
  <c r="AM338" i="1"/>
  <c r="AL338" i="1"/>
  <c r="AK338" i="1"/>
  <c r="AJ338" i="1"/>
  <c r="AI338" i="1"/>
  <c r="AH338" i="1"/>
  <c r="AG338" i="1"/>
  <c r="AS338" i="1" s="1"/>
  <c r="BI337" i="1"/>
  <c r="BH337" i="1"/>
  <c r="BG337" i="1"/>
  <c r="BF337" i="1"/>
  <c r="BE337" i="1"/>
  <c r="BD337" i="1"/>
  <c r="BC337" i="1"/>
  <c r="BB337" i="1"/>
  <c r="BA337" i="1"/>
  <c r="AZ337" i="1"/>
  <c r="AY337" i="1"/>
  <c r="AX337" i="1"/>
  <c r="BJ337" i="1" s="1"/>
  <c r="AW337" i="1"/>
  <c r="AV337" i="1"/>
  <c r="AU337" i="1"/>
  <c r="AT337" i="1"/>
  <c r="AR337" i="1"/>
  <c r="AQ337" i="1"/>
  <c r="AP337" i="1"/>
  <c r="AO337" i="1"/>
  <c r="AN337" i="1"/>
  <c r="AM337" i="1"/>
  <c r="AL337" i="1"/>
  <c r="AK337" i="1"/>
  <c r="AJ337" i="1"/>
  <c r="AI337" i="1"/>
  <c r="AH337" i="1"/>
  <c r="AG337" i="1"/>
  <c r="AS337" i="1" s="1"/>
  <c r="BI336" i="1"/>
  <c r="BH336" i="1"/>
  <c r="BG336" i="1"/>
  <c r="BF336" i="1"/>
  <c r="BE336" i="1"/>
  <c r="BD336" i="1"/>
  <c r="BC336" i="1"/>
  <c r="BB336" i="1"/>
  <c r="BA336" i="1"/>
  <c r="AZ336" i="1"/>
  <c r="AY336" i="1"/>
  <c r="AX336" i="1"/>
  <c r="BJ336" i="1" s="1"/>
  <c r="AW336" i="1"/>
  <c r="AV336" i="1"/>
  <c r="AU336" i="1"/>
  <c r="AT336" i="1"/>
  <c r="AR336" i="1"/>
  <c r="AQ336" i="1"/>
  <c r="AP336" i="1"/>
  <c r="AO336" i="1"/>
  <c r="AN336" i="1"/>
  <c r="AM336" i="1"/>
  <c r="AL336" i="1"/>
  <c r="AK336" i="1"/>
  <c r="AJ336" i="1"/>
  <c r="AI336" i="1"/>
  <c r="AH336" i="1"/>
  <c r="AG336" i="1"/>
  <c r="AS336" i="1" s="1"/>
  <c r="BI335" i="1"/>
  <c r="BH335" i="1"/>
  <c r="BG335" i="1"/>
  <c r="BF335" i="1"/>
  <c r="BE335" i="1"/>
  <c r="BD335" i="1"/>
  <c r="BC335" i="1"/>
  <c r="BB335" i="1"/>
  <c r="BA335" i="1"/>
  <c r="AZ335" i="1"/>
  <c r="AY335" i="1"/>
  <c r="AX335" i="1"/>
  <c r="BJ335" i="1" s="1"/>
  <c r="AW335" i="1"/>
  <c r="AV335" i="1"/>
  <c r="AU335" i="1"/>
  <c r="AT335" i="1"/>
  <c r="AR335" i="1"/>
  <c r="AQ335" i="1"/>
  <c r="AP335" i="1"/>
  <c r="AO335" i="1"/>
  <c r="AN335" i="1"/>
  <c r="AM335" i="1"/>
  <c r="AL335" i="1"/>
  <c r="AK335" i="1"/>
  <c r="AJ335" i="1"/>
  <c r="AI335" i="1"/>
  <c r="AH335" i="1"/>
  <c r="AG335" i="1"/>
  <c r="AS335" i="1" s="1"/>
  <c r="BI334" i="1"/>
  <c r="BH334" i="1"/>
  <c r="BG334" i="1"/>
  <c r="BF334" i="1"/>
  <c r="BE334" i="1"/>
  <c r="BD334" i="1"/>
  <c r="BC334" i="1"/>
  <c r="BB334" i="1"/>
  <c r="BA334" i="1"/>
  <c r="AZ334" i="1"/>
  <c r="AY334" i="1"/>
  <c r="AX334" i="1"/>
  <c r="BJ334" i="1" s="1"/>
  <c r="AW334" i="1"/>
  <c r="AV334" i="1"/>
  <c r="AU334" i="1"/>
  <c r="AT334" i="1"/>
  <c r="AR334" i="1"/>
  <c r="AQ334" i="1"/>
  <c r="AP334" i="1"/>
  <c r="AO334" i="1"/>
  <c r="AN334" i="1"/>
  <c r="AM334" i="1"/>
  <c r="AL334" i="1"/>
  <c r="AK334" i="1"/>
  <c r="AJ334" i="1"/>
  <c r="AI334" i="1"/>
  <c r="AH334" i="1"/>
  <c r="AG334" i="1"/>
  <c r="AS334" i="1" s="1"/>
  <c r="BI333" i="1"/>
  <c r="BH333" i="1"/>
  <c r="BG333" i="1"/>
  <c r="BF333" i="1"/>
  <c r="BE333" i="1"/>
  <c r="BD333" i="1"/>
  <c r="BC333" i="1"/>
  <c r="BB333" i="1"/>
  <c r="BA333" i="1"/>
  <c r="AZ333" i="1"/>
  <c r="AY333" i="1"/>
  <c r="AX333" i="1"/>
  <c r="BJ333" i="1" s="1"/>
  <c r="AW333" i="1"/>
  <c r="AV333" i="1"/>
  <c r="AU333" i="1"/>
  <c r="AT333" i="1"/>
  <c r="AR333" i="1"/>
  <c r="AQ333" i="1"/>
  <c r="AP333" i="1"/>
  <c r="AO333" i="1"/>
  <c r="AN333" i="1"/>
  <c r="AM333" i="1"/>
  <c r="AL333" i="1"/>
  <c r="AK333" i="1"/>
  <c r="AJ333" i="1"/>
  <c r="AI333" i="1"/>
  <c r="AH333" i="1"/>
  <c r="AG333" i="1"/>
  <c r="AS333" i="1" s="1"/>
  <c r="BI332" i="1"/>
  <c r="BH332" i="1"/>
  <c r="BG332" i="1"/>
  <c r="BF332" i="1"/>
  <c r="BE332" i="1"/>
  <c r="BD332" i="1"/>
  <c r="BC332" i="1"/>
  <c r="BB332" i="1"/>
  <c r="BA332" i="1"/>
  <c r="AZ332" i="1"/>
  <c r="AY332" i="1"/>
  <c r="AX332" i="1"/>
  <c r="BJ332" i="1" s="1"/>
  <c r="AW332" i="1"/>
  <c r="AV332" i="1"/>
  <c r="AU332" i="1"/>
  <c r="AT332" i="1"/>
  <c r="AR332" i="1"/>
  <c r="AQ332" i="1"/>
  <c r="AP332" i="1"/>
  <c r="AO332" i="1"/>
  <c r="AN332" i="1"/>
  <c r="AM332" i="1"/>
  <c r="AL332" i="1"/>
  <c r="AK332" i="1"/>
  <c r="AJ332" i="1"/>
  <c r="AI332" i="1"/>
  <c r="AH332" i="1"/>
  <c r="AG332" i="1"/>
  <c r="AS332" i="1" s="1"/>
  <c r="BI331" i="1"/>
  <c r="BH331" i="1"/>
  <c r="BG331" i="1"/>
  <c r="BF331" i="1"/>
  <c r="BE331" i="1"/>
  <c r="BD331" i="1"/>
  <c r="BC331" i="1"/>
  <c r="BB331" i="1"/>
  <c r="BA331" i="1"/>
  <c r="AZ331" i="1"/>
  <c r="AY331" i="1"/>
  <c r="AX331" i="1"/>
  <c r="BJ331" i="1" s="1"/>
  <c r="AW331" i="1"/>
  <c r="AV331" i="1"/>
  <c r="AU331" i="1"/>
  <c r="AT331" i="1"/>
  <c r="AR331" i="1"/>
  <c r="AQ331" i="1"/>
  <c r="AP331" i="1"/>
  <c r="AO331" i="1"/>
  <c r="AN331" i="1"/>
  <c r="AM331" i="1"/>
  <c r="AL331" i="1"/>
  <c r="AK331" i="1"/>
  <c r="AJ331" i="1"/>
  <c r="AI331" i="1"/>
  <c r="AH331" i="1"/>
  <c r="AG331" i="1"/>
  <c r="AS331" i="1" s="1"/>
  <c r="BI330" i="1"/>
  <c r="BH330" i="1"/>
  <c r="BG330" i="1"/>
  <c r="BF330" i="1"/>
  <c r="BE330" i="1"/>
  <c r="BD330" i="1"/>
  <c r="BC330" i="1"/>
  <c r="BB330" i="1"/>
  <c r="BA330" i="1"/>
  <c r="AZ330" i="1"/>
  <c r="AY330" i="1"/>
  <c r="AX330" i="1"/>
  <c r="BJ330" i="1" s="1"/>
  <c r="AW330" i="1"/>
  <c r="AV330" i="1"/>
  <c r="AU330" i="1"/>
  <c r="AT330" i="1"/>
  <c r="AR330" i="1"/>
  <c r="AQ330" i="1"/>
  <c r="AP330" i="1"/>
  <c r="AO330" i="1"/>
  <c r="AN330" i="1"/>
  <c r="AM330" i="1"/>
  <c r="AL330" i="1"/>
  <c r="AK330" i="1"/>
  <c r="AJ330" i="1"/>
  <c r="AI330" i="1"/>
  <c r="AH330" i="1"/>
  <c r="AG330" i="1"/>
  <c r="AS330" i="1" s="1"/>
  <c r="BI329" i="1"/>
  <c r="BH329" i="1"/>
  <c r="BG329" i="1"/>
  <c r="BF329" i="1"/>
  <c r="BE329" i="1"/>
  <c r="BD329" i="1"/>
  <c r="BC329" i="1"/>
  <c r="BB329" i="1"/>
  <c r="BA329" i="1"/>
  <c r="AZ329" i="1"/>
  <c r="AY329" i="1"/>
  <c r="AX329" i="1"/>
  <c r="BJ329" i="1" s="1"/>
  <c r="AW329" i="1"/>
  <c r="AV329" i="1"/>
  <c r="AU329" i="1"/>
  <c r="AT329" i="1"/>
  <c r="AR329" i="1"/>
  <c r="AQ329" i="1"/>
  <c r="AP329" i="1"/>
  <c r="AO329" i="1"/>
  <c r="AN329" i="1"/>
  <c r="AM329" i="1"/>
  <c r="AL329" i="1"/>
  <c r="AK329" i="1"/>
  <c r="AJ329" i="1"/>
  <c r="AI329" i="1"/>
  <c r="AH329" i="1"/>
  <c r="AG329" i="1"/>
  <c r="AS329" i="1" s="1"/>
  <c r="BI328" i="1"/>
  <c r="BH328" i="1"/>
  <c r="BG328" i="1"/>
  <c r="BF328" i="1"/>
  <c r="BE328" i="1"/>
  <c r="BD328" i="1"/>
  <c r="BC328" i="1"/>
  <c r="BB328" i="1"/>
  <c r="BA328" i="1"/>
  <c r="AZ328" i="1"/>
  <c r="AY328" i="1"/>
  <c r="AX328" i="1"/>
  <c r="BJ328" i="1" s="1"/>
  <c r="AW328" i="1"/>
  <c r="AV328" i="1"/>
  <c r="AU328" i="1"/>
  <c r="AT328" i="1"/>
  <c r="AR328" i="1"/>
  <c r="AQ328" i="1"/>
  <c r="AP328" i="1"/>
  <c r="AO328" i="1"/>
  <c r="AN328" i="1"/>
  <c r="AM328" i="1"/>
  <c r="AL328" i="1"/>
  <c r="AK328" i="1"/>
  <c r="AJ328" i="1"/>
  <c r="AI328" i="1"/>
  <c r="AH328" i="1"/>
  <c r="AG328" i="1"/>
  <c r="AS328" i="1" s="1"/>
  <c r="BI327" i="1"/>
  <c r="BH327" i="1"/>
  <c r="BG327" i="1"/>
  <c r="BF327" i="1"/>
  <c r="BE327" i="1"/>
  <c r="BD327" i="1"/>
  <c r="BC327" i="1"/>
  <c r="BB327" i="1"/>
  <c r="BA327" i="1"/>
  <c r="AZ327" i="1"/>
  <c r="AY327" i="1"/>
  <c r="AX327" i="1"/>
  <c r="BJ327" i="1" s="1"/>
  <c r="AW327" i="1"/>
  <c r="AV327" i="1"/>
  <c r="AU327" i="1"/>
  <c r="AT327" i="1"/>
  <c r="AR327" i="1"/>
  <c r="AQ327" i="1"/>
  <c r="AP327" i="1"/>
  <c r="AO327" i="1"/>
  <c r="AN327" i="1"/>
  <c r="AM327" i="1"/>
  <c r="AL327" i="1"/>
  <c r="AK327" i="1"/>
  <c r="AJ327" i="1"/>
  <c r="AI327" i="1"/>
  <c r="AH327" i="1"/>
  <c r="AG327" i="1"/>
  <c r="AS327" i="1" s="1"/>
  <c r="BI326" i="1"/>
  <c r="BH326" i="1"/>
  <c r="BG326" i="1"/>
  <c r="BF326" i="1"/>
  <c r="BE326" i="1"/>
  <c r="BD326" i="1"/>
  <c r="BC326" i="1"/>
  <c r="BB326" i="1"/>
  <c r="BA326" i="1"/>
  <c r="AZ326" i="1"/>
  <c r="AY326" i="1"/>
  <c r="AX326" i="1"/>
  <c r="BJ326" i="1" s="1"/>
  <c r="AW326" i="1"/>
  <c r="AV326" i="1"/>
  <c r="AU326" i="1"/>
  <c r="AT326" i="1"/>
  <c r="AR326" i="1"/>
  <c r="AQ326" i="1"/>
  <c r="AP326" i="1"/>
  <c r="AO326" i="1"/>
  <c r="AN326" i="1"/>
  <c r="AM326" i="1"/>
  <c r="AL326" i="1"/>
  <c r="AK326" i="1"/>
  <c r="AJ326" i="1"/>
  <c r="AI326" i="1"/>
  <c r="AH326" i="1"/>
  <c r="AG326" i="1"/>
  <c r="AS326" i="1" s="1"/>
  <c r="BI325" i="1"/>
  <c r="BH325" i="1"/>
  <c r="BG325" i="1"/>
  <c r="BF325" i="1"/>
  <c r="BE325" i="1"/>
  <c r="BD325" i="1"/>
  <c r="BC325" i="1"/>
  <c r="BB325" i="1"/>
  <c r="BA325" i="1"/>
  <c r="AZ325" i="1"/>
  <c r="AY325" i="1"/>
  <c r="AX325" i="1"/>
  <c r="BJ325" i="1" s="1"/>
  <c r="AW325" i="1"/>
  <c r="AV325" i="1"/>
  <c r="AU325" i="1"/>
  <c r="AT325" i="1"/>
  <c r="AR325" i="1"/>
  <c r="AQ325" i="1"/>
  <c r="AP325" i="1"/>
  <c r="AO325" i="1"/>
  <c r="AN325" i="1"/>
  <c r="AM325" i="1"/>
  <c r="AL325" i="1"/>
  <c r="AK325" i="1"/>
  <c r="AJ325" i="1"/>
  <c r="AI325" i="1"/>
  <c r="AH325" i="1"/>
  <c r="AG325" i="1"/>
  <c r="AS325" i="1" s="1"/>
  <c r="BI324" i="1"/>
  <c r="BH324" i="1"/>
  <c r="BG324" i="1"/>
  <c r="BF324" i="1"/>
  <c r="BE324" i="1"/>
  <c r="BD324" i="1"/>
  <c r="BC324" i="1"/>
  <c r="BB324" i="1"/>
  <c r="BA324" i="1"/>
  <c r="AZ324" i="1"/>
  <c r="AY324" i="1"/>
  <c r="AX324" i="1"/>
  <c r="BJ324" i="1" s="1"/>
  <c r="AW324" i="1"/>
  <c r="AV324" i="1"/>
  <c r="AU324" i="1"/>
  <c r="AT324" i="1"/>
  <c r="AR324" i="1"/>
  <c r="AQ324" i="1"/>
  <c r="AP324" i="1"/>
  <c r="AO324" i="1"/>
  <c r="AN324" i="1"/>
  <c r="AM324" i="1"/>
  <c r="AL324" i="1"/>
  <c r="AK324" i="1"/>
  <c r="AJ324" i="1"/>
  <c r="AI324" i="1"/>
  <c r="AH324" i="1"/>
  <c r="AG324" i="1"/>
  <c r="AS324" i="1" s="1"/>
  <c r="BI323" i="1"/>
  <c r="BH323" i="1"/>
  <c r="BG323" i="1"/>
  <c r="BF323" i="1"/>
  <c r="BE323" i="1"/>
  <c r="BD323" i="1"/>
  <c r="BC323" i="1"/>
  <c r="BB323" i="1"/>
  <c r="BA323" i="1"/>
  <c r="AZ323" i="1"/>
  <c r="AY323" i="1"/>
  <c r="AX323" i="1"/>
  <c r="BJ323" i="1" s="1"/>
  <c r="AW323" i="1"/>
  <c r="AV323" i="1"/>
  <c r="AU323" i="1"/>
  <c r="AT323" i="1"/>
  <c r="AR323" i="1"/>
  <c r="AQ323" i="1"/>
  <c r="AP323" i="1"/>
  <c r="AO323" i="1"/>
  <c r="AN323" i="1"/>
  <c r="AM323" i="1"/>
  <c r="AL323" i="1"/>
  <c r="AK323" i="1"/>
  <c r="AJ323" i="1"/>
  <c r="AI323" i="1"/>
  <c r="AH323" i="1"/>
  <c r="AG323" i="1"/>
  <c r="AS323" i="1" s="1"/>
  <c r="BI322" i="1"/>
  <c r="BH322" i="1"/>
  <c r="BG322" i="1"/>
  <c r="BF322" i="1"/>
  <c r="BE322" i="1"/>
  <c r="BD322" i="1"/>
  <c r="BC322" i="1"/>
  <c r="BB322" i="1"/>
  <c r="BA322" i="1"/>
  <c r="AZ322" i="1"/>
  <c r="AY322" i="1"/>
  <c r="AX322" i="1"/>
  <c r="BJ322" i="1" s="1"/>
  <c r="AW322" i="1"/>
  <c r="AV322" i="1"/>
  <c r="AU322" i="1"/>
  <c r="AT322" i="1"/>
  <c r="AR322" i="1"/>
  <c r="AQ322" i="1"/>
  <c r="AP322" i="1"/>
  <c r="AO322" i="1"/>
  <c r="AN322" i="1"/>
  <c r="AM322" i="1"/>
  <c r="AL322" i="1"/>
  <c r="AK322" i="1"/>
  <c r="AJ322" i="1"/>
  <c r="AI322" i="1"/>
  <c r="AH322" i="1"/>
  <c r="AG322" i="1"/>
  <c r="AS322" i="1" s="1"/>
  <c r="BI321" i="1"/>
  <c r="BH321" i="1"/>
  <c r="BG321" i="1"/>
  <c r="BF321" i="1"/>
  <c r="BE321" i="1"/>
  <c r="BD321" i="1"/>
  <c r="BC321" i="1"/>
  <c r="BB321" i="1"/>
  <c r="BA321" i="1"/>
  <c r="AZ321" i="1"/>
  <c r="AY321" i="1"/>
  <c r="AX321" i="1"/>
  <c r="BJ321" i="1" s="1"/>
  <c r="AW321" i="1"/>
  <c r="AV321" i="1"/>
  <c r="AU321" i="1"/>
  <c r="AT321" i="1"/>
  <c r="AR321" i="1"/>
  <c r="AQ321" i="1"/>
  <c r="AP321" i="1"/>
  <c r="AO321" i="1"/>
  <c r="AN321" i="1"/>
  <c r="AM321" i="1"/>
  <c r="AL321" i="1"/>
  <c r="AK321" i="1"/>
  <c r="AJ321" i="1"/>
  <c r="AI321" i="1"/>
  <c r="AH321" i="1"/>
  <c r="AG321" i="1"/>
  <c r="AS321" i="1" s="1"/>
  <c r="BI320" i="1"/>
  <c r="BH320" i="1"/>
  <c r="BG320" i="1"/>
  <c r="BF320" i="1"/>
  <c r="BE320" i="1"/>
  <c r="BD320" i="1"/>
  <c r="BC320" i="1"/>
  <c r="BB320" i="1"/>
  <c r="BA320" i="1"/>
  <c r="AZ320" i="1"/>
  <c r="AY320" i="1"/>
  <c r="AX320" i="1"/>
  <c r="BJ320" i="1" s="1"/>
  <c r="AW320" i="1"/>
  <c r="AV320" i="1"/>
  <c r="AU320" i="1"/>
  <c r="AT320" i="1"/>
  <c r="AR320" i="1"/>
  <c r="AQ320" i="1"/>
  <c r="AP320" i="1"/>
  <c r="AO320" i="1"/>
  <c r="AN320" i="1"/>
  <c r="AM320" i="1"/>
  <c r="AL320" i="1"/>
  <c r="AK320" i="1"/>
  <c r="AJ320" i="1"/>
  <c r="AI320" i="1"/>
  <c r="AH320" i="1"/>
  <c r="AG320" i="1"/>
  <c r="AS320" i="1" s="1"/>
  <c r="BI319" i="1"/>
  <c r="BH319" i="1"/>
  <c r="BG319" i="1"/>
  <c r="BF319" i="1"/>
  <c r="BE319" i="1"/>
  <c r="BD319" i="1"/>
  <c r="BC319" i="1"/>
  <c r="BB319" i="1"/>
  <c r="BA319" i="1"/>
  <c r="AZ319" i="1"/>
  <c r="AY319" i="1"/>
  <c r="AX319" i="1"/>
  <c r="BJ319" i="1" s="1"/>
  <c r="AW319" i="1"/>
  <c r="AV319" i="1"/>
  <c r="AU319" i="1"/>
  <c r="AT319" i="1"/>
  <c r="AR319" i="1"/>
  <c r="AQ319" i="1"/>
  <c r="AP319" i="1"/>
  <c r="AO319" i="1"/>
  <c r="AN319" i="1"/>
  <c r="AM319" i="1"/>
  <c r="AL319" i="1"/>
  <c r="AK319" i="1"/>
  <c r="AJ319" i="1"/>
  <c r="AI319" i="1"/>
  <c r="AH319" i="1"/>
  <c r="AG319" i="1"/>
  <c r="AS319" i="1" s="1"/>
  <c r="BI318" i="1"/>
  <c r="BH318" i="1"/>
  <c r="BG318" i="1"/>
  <c r="BF318" i="1"/>
  <c r="BE318" i="1"/>
  <c r="BD318" i="1"/>
  <c r="BC318" i="1"/>
  <c r="BB318" i="1"/>
  <c r="BA318" i="1"/>
  <c r="AZ318" i="1"/>
  <c r="AY318" i="1"/>
  <c r="AX318" i="1"/>
  <c r="BJ318" i="1" s="1"/>
  <c r="AW318" i="1"/>
  <c r="AV318" i="1"/>
  <c r="AU318" i="1"/>
  <c r="AT318" i="1"/>
  <c r="AR318" i="1"/>
  <c r="AQ318" i="1"/>
  <c r="AP318" i="1"/>
  <c r="AO318" i="1"/>
  <c r="AN318" i="1"/>
  <c r="AM318" i="1"/>
  <c r="AL318" i="1"/>
  <c r="AK318" i="1"/>
  <c r="AJ318" i="1"/>
  <c r="AI318" i="1"/>
  <c r="AH318" i="1"/>
  <c r="AG318" i="1"/>
  <c r="AS318" i="1" s="1"/>
  <c r="BI317" i="1"/>
  <c r="BH317" i="1"/>
  <c r="BG317" i="1"/>
  <c r="BF317" i="1"/>
  <c r="BE317" i="1"/>
  <c r="BD317" i="1"/>
  <c r="BC317" i="1"/>
  <c r="BB317" i="1"/>
  <c r="BA317" i="1"/>
  <c r="AZ317" i="1"/>
  <c r="AY317" i="1"/>
  <c r="AX317" i="1"/>
  <c r="BJ317" i="1" s="1"/>
  <c r="AW317" i="1"/>
  <c r="AV317" i="1"/>
  <c r="AU317" i="1"/>
  <c r="AT317" i="1"/>
  <c r="AR317" i="1"/>
  <c r="AQ317" i="1"/>
  <c r="AP317" i="1"/>
  <c r="AO317" i="1"/>
  <c r="AN317" i="1"/>
  <c r="AM317" i="1"/>
  <c r="AL317" i="1"/>
  <c r="AK317" i="1"/>
  <c r="AJ317" i="1"/>
  <c r="AI317" i="1"/>
  <c r="AH317" i="1"/>
  <c r="AG317" i="1"/>
  <c r="AS317" i="1" s="1"/>
  <c r="BI316" i="1"/>
  <c r="BH316" i="1"/>
  <c r="BG316" i="1"/>
  <c r="BF316" i="1"/>
  <c r="BE316" i="1"/>
  <c r="BD316" i="1"/>
  <c r="BC316" i="1"/>
  <c r="BB316" i="1"/>
  <c r="BA316" i="1"/>
  <c r="AZ316" i="1"/>
  <c r="AY316" i="1"/>
  <c r="AX316" i="1"/>
  <c r="BJ316" i="1" s="1"/>
  <c r="AW316" i="1"/>
  <c r="AV316" i="1"/>
  <c r="AU316" i="1"/>
  <c r="AT316" i="1"/>
  <c r="AR316" i="1"/>
  <c r="AQ316" i="1"/>
  <c r="AP316" i="1"/>
  <c r="AO316" i="1"/>
  <c r="AN316" i="1"/>
  <c r="AM316" i="1"/>
  <c r="AL316" i="1"/>
  <c r="AK316" i="1"/>
  <c r="AJ316" i="1"/>
  <c r="AI316" i="1"/>
  <c r="AH316" i="1"/>
  <c r="AG316" i="1"/>
  <c r="AS316" i="1" s="1"/>
  <c r="BI315" i="1"/>
  <c r="BH315" i="1"/>
  <c r="BG315" i="1"/>
  <c r="BF315" i="1"/>
  <c r="BE315" i="1"/>
  <c r="BD315" i="1"/>
  <c r="BC315" i="1"/>
  <c r="BB315" i="1"/>
  <c r="BA315" i="1"/>
  <c r="AZ315" i="1"/>
  <c r="AY315" i="1"/>
  <c r="AX315" i="1"/>
  <c r="BJ315" i="1" s="1"/>
  <c r="AW315" i="1"/>
  <c r="AV315" i="1"/>
  <c r="AU315" i="1"/>
  <c r="AT315" i="1"/>
  <c r="AR315" i="1"/>
  <c r="AQ315" i="1"/>
  <c r="AP315" i="1"/>
  <c r="AO315" i="1"/>
  <c r="AN315" i="1"/>
  <c r="AM315" i="1"/>
  <c r="AL315" i="1"/>
  <c r="AK315" i="1"/>
  <c r="AJ315" i="1"/>
  <c r="AI315" i="1"/>
  <c r="AH315" i="1"/>
  <c r="AG315" i="1"/>
  <c r="AS315" i="1" s="1"/>
  <c r="BI314" i="1"/>
  <c r="BH314" i="1"/>
  <c r="BG314" i="1"/>
  <c r="BF314" i="1"/>
  <c r="BE314" i="1"/>
  <c r="BD314" i="1"/>
  <c r="BC314" i="1"/>
  <c r="BB314" i="1"/>
  <c r="BA314" i="1"/>
  <c r="AZ314" i="1"/>
  <c r="AY314" i="1"/>
  <c r="AX314" i="1"/>
  <c r="BJ314" i="1" s="1"/>
  <c r="AW314" i="1"/>
  <c r="AV314" i="1"/>
  <c r="AU314" i="1"/>
  <c r="AT314" i="1"/>
  <c r="AR314" i="1"/>
  <c r="AQ314" i="1"/>
  <c r="AP314" i="1"/>
  <c r="AO314" i="1"/>
  <c r="AN314" i="1"/>
  <c r="AM314" i="1"/>
  <c r="AL314" i="1"/>
  <c r="AK314" i="1"/>
  <c r="AJ314" i="1"/>
  <c r="AI314" i="1"/>
  <c r="AH314" i="1"/>
  <c r="AG314" i="1"/>
  <c r="AS314" i="1" s="1"/>
  <c r="BI313" i="1"/>
  <c r="BH313" i="1"/>
  <c r="BG313" i="1"/>
  <c r="BF313" i="1"/>
  <c r="BE313" i="1"/>
  <c r="BD313" i="1"/>
  <c r="BC313" i="1"/>
  <c r="BB313" i="1"/>
  <c r="BA313" i="1"/>
  <c r="AZ313" i="1"/>
  <c r="AY313" i="1"/>
  <c r="AX313" i="1"/>
  <c r="BJ313" i="1" s="1"/>
  <c r="AW313" i="1"/>
  <c r="AV313" i="1"/>
  <c r="AU313" i="1"/>
  <c r="AT313" i="1"/>
  <c r="AR313" i="1"/>
  <c r="AQ313" i="1"/>
  <c r="AP313" i="1"/>
  <c r="AO313" i="1"/>
  <c r="AN313" i="1"/>
  <c r="AM313" i="1"/>
  <c r="AL313" i="1"/>
  <c r="AK313" i="1"/>
  <c r="AJ313" i="1"/>
  <c r="AI313" i="1"/>
  <c r="AH313" i="1"/>
  <c r="AG313" i="1"/>
  <c r="AS313" i="1" s="1"/>
  <c r="BI312" i="1"/>
  <c r="BH312" i="1"/>
  <c r="BG312" i="1"/>
  <c r="BF312" i="1"/>
  <c r="BE312" i="1"/>
  <c r="BD312" i="1"/>
  <c r="BC312" i="1"/>
  <c r="BB312" i="1"/>
  <c r="BA312" i="1"/>
  <c r="AZ312" i="1"/>
  <c r="AY312" i="1"/>
  <c r="AX312" i="1"/>
  <c r="BJ312" i="1" s="1"/>
  <c r="AW312" i="1"/>
  <c r="AV312" i="1"/>
  <c r="AU312" i="1"/>
  <c r="AT312" i="1"/>
  <c r="AR312" i="1"/>
  <c r="AQ312" i="1"/>
  <c r="AP312" i="1"/>
  <c r="AO312" i="1"/>
  <c r="AN312" i="1"/>
  <c r="AM312" i="1"/>
  <c r="AL312" i="1"/>
  <c r="AK312" i="1"/>
  <c r="AJ312" i="1"/>
  <c r="AI312" i="1"/>
  <c r="AH312" i="1"/>
  <c r="AG312" i="1"/>
  <c r="AS312" i="1" s="1"/>
  <c r="BI311" i="1"/>
  <c r="BH311" i="1"/>
  <c r="BG311" i="1"/>
  <c r="BF311" i="1"/>
  <c r="BE311" i="1"/>
  <c r="BD311" i="1"/>
  <c r="BC311" i="1"/>
  <c r="BB311" i="1"/>
  <c r="BA311" i="1"/>
  <c r="AZ311" i="1"/>
  <c r="AY311" i="1"/>
  <c r="AX311" i="1"/>
  <c r="BJ311" i="1" s="1"/>
  <c r="AW311" i="1"/>
  <c r="AV311" i="1"/>
  <c r="AU311" i="1"/>
  <c r="AT311" i="1"/>
  <c r="AR311" i="1"/>
  <c r="AQ311" i="1"/>
  <c r="AP311" i="1"/>
  <c r="AO311" i="1"/>
  <c r="AN311" i="1"/>
  <c r="AM311" i="1"/>
  <c r="AL311" i="1"/>
  <c r="AK311" i="1"/>
  <c r="AJ311" i="1"/>
  <c r="AI311" i="1"/>
  <c r="AH311" i="1"/>
  <c r="AG311" i="1"/>
  <c r="AS311" i="1" s="1"/>
  <c r="BI310" i="1"/>
  <c r="BH310" i="1"/>
  <c r="BG310" i="1"/>
  <c r="BF310" i="1"/>
  <c r="BE310" i="1"/>
  <c r="BD310" i="1"/>
  <c r="BC310" i="1"/>
  <c r="BB310" i="1"/>
  <c r="BA310" i="1"/>
  <c r="AZ310" i="1"/>
  <c r="AY310" i="1"/>
  <c r="AX310" i="1"/>
  <c r="BJ310" i="1" s="1"/>
  <c r="AW310" i="1"/>
  <c r="AV310" i="1"/>
  <c r="AU310" i="1"/>
  <c r="AT310" i="1"/>
  <c r="AR310" i="1"/>
  <c r="AQ310" i="1"/>
  <c r="AP310" i="1"/>
  <c r="AO310" i="1"/>
  <c r="AN310" i="1"/>
  <c r="AM310" i="1"/>
  <c r="AL310" i="1"/>
  <c r="AK310" i="1"/>
  <c r="AJ310" i="1"/>
  <c r="AI310" i="1"/>
  <c r="AH310" i="1"/>
  <c r="AG310" i="1"/>
  <c r="AS310" i="1" s="1"/>
  <c r="BI309" i="1"/>
  <c r="BH309" i="1"/>
  <c r="BG309" i="1"/>
  <c r="BF309" i="1"/>
  <c r="BE309" i="1"/>
  <c r="BD309" i="1"/>
  <c r="BC309" i="1"/>
  <c r="BB309" i="1"/>
  <c r="BA309" i="1"/>
  <c r="AZ309" i="1"/>
  <c r="AY309" i="1"/>
  <c r="AX309" i="1"/>
  <c r="BJ309" i="1" s="1"/>
  <c r="AW309" i="1"/>
  <c r="AV309" i="1"/>
  <c r="AU309" i="1"/>
  <c r="AT309" i="1"/>
  <c r="AR309" i="1"/>
  <c r="AQ309" i="1"/>
  <c r="AP309" i="1"/>
  <c r="AO309" i="1"/>
  <c r="AN309" i="1"/>
  <c r="AM309" i="1"/>
  <c r="AL309" i="1"/>
  <c r="AK309" i="1"/>
  <c r="AJ309" i="1"/>
  <c r="AI309" i="1"/>
  <c r="AH309" i="1"/>
  <c r="AG309" i="1"/>
  <c r="AS309" i="1" s="1"/>
  <c r="BI308" i="1"/>
  <c r="BH308" i="1"/>
  <c r="BG308" i="1"/>
  <c r="BF308" i="1"/>
  <c r="BE308" i="1"/>
  <c r="BD308" i="1"/>
  <c r="BC308" i="1"/>
  <c r="BB308" i="1"/>
  <c r="BA308" i="1"/>
  <c r="AZ308" i="1"/>
  <c r="AY308" i="1"/>
  <c r="AX308" i="1"/>
  <c r="BJ308" i="1" s="1"/>
  <c r="AW308" i="1"/>
  <c r="AV308" i="1"/>
  <c r="AU308" i="1"/>
  <c r="AT308" i="1"/>
  <c r="AR308" i="1"/>
  <c r="AQ308" i="1"/>
  <c r="AP308" i="1"/>
  <c r="AO308" i="1"/>
  <c r="AN308" i="1"/>
  <c r="AM308" i="1"/>
  <c r="AL308" i="1"/>
  <c r="AK308" i="1"/>
  <c r="AJ308" i="1"/>
  <c r="AI308" i="1"/>
  <c r="AH308" i="1"/>
  <c r="AG308" i="1"/>
  <c r="AS308" i="1" s="1"/>
  <c r="BI307" i="1"/>
  <c r="BH307" i="1"/>
  <c r="BG307" i="1"/>
  <c r="BF307" i="1"/>
  <c r="BE307" i="1"/>
  <c r="BD307" i="1"/>
  <c r="BC307" i="1"/>
  <c r="BB307" i="1"/>
  <c r="BA307" i="1"/>
  <c r="AZ307" i="1"/>
  <c r="AY307" i="1"/>
  <c r="AX307" i="1"/>
  <c r="BJ307" i="1" s="1"/>
  <c r="AW307" i="1"/>
  <c r="AV307" i="1"/>
  <c r="AU307" i="1"/>
  <c r="AT307" i="1"/>
  <c r="AR307" i="1"/>
  <c r="AQ307" i="1"/>
  <c r="AP307" i="1"/>
  <c r="AO307" i="1"/>
  <c r="AN307" i="1"/>
  <c r="AM307" i="1"/>
  <c r="AL307" i="1"/>
  <c r="AK307" i="1"/>
  <c r="AJ307" i="1"/>
  <c r="AI307" i="1"/>
  <c r="AH307" i="1"/>
  <c r="AG307" i="1"/>
  <c r="AS307" i="1" s="1"/>
  <c r="BI306" i="1"/>
  <c r="BH306" i="1"/>
  <c r="BG306" i="1"/>
  <c r="BF306" i="1"/>
  <c r="BE306" i="1"/>
  <c r="BD306" i="1"/>
  <c r="BC306" i="1"/>
  <c r="BB306" i="1"/>
  <c r="BA306" i="1"/>
  <c r="AZ306" i="1"/>
  <c r="AY306" i="1"/>
  <c r="AX306" i="1"/>
  <c r="BJ306" i="1" s="1"/>
  <c r="AW306" i="1"/>
  <c r="AV306" i="1"/>
  <c r="AU306" i="1"/>
  <c r="AT306" i="1"/>
  <c r="AR306" i="1"/>
  <c r="AQ306" i="1"/>
  <c r="AP306" i="1"/>
  <c r="AO306" i="1"/>
  <c r="AN306" i="1"/>
  <c r="AM306" i="1"/>
  <c r="AL306" i="1"/>
  <c r="AK306" i="1"/>
  <c r="AJ306" i="1"/>
  <c r="AI306" i="1"/>
  <c r="AH306" i="1"/>
  <c r="AG306" i="1"/>
  <c r="AS306" i="1" s="1"/>
  <c r="BI305" i="1"/>
  <c r="BH305" i="1"/>
  <c r="BG305" i="1"/>
  <c r="BF305" i="1"/>
  <c r="BE305" i="1"/>
  <c r="BD305" i="1"/>
  <c r="BC305" i="1"/>
  <c r="BB305" i="1"/>
  <c r="BA305" i="1"/>
  <c r="AZ305" i="1"/>
  <c r="AY305" i="1"/>
  <c r="AX305" i="1"/>
  <c r="BJ305" i="1" s="1"/>
  <c r="AW305" i="1"/>
  <c r="AV305" i="1"/>
  <c r="AU305" i="1"/>
  <c r="AT305" i="1"/>
  <c r="AR305" i="1"/>
  <c r="AQ305" i="1"/>
  <c r="AP305" i="1"/>
  <c r="AO305" i="1"/>
  <c r="AN305" i="1"/>
  <c r="AM305" i="1"/>
  <c r="AL305" i="1"/>
  <c r="AK305" i="1"/>
  <c r="AJ305" i="1"/>
  <c r="AI305" i="1"/>
  <c r="AH305" i="1"/>
  <c r="AG305" i="1"/>
  <c r="AS305" i="1" s="1"/>
  <c r="BI304" i="1"/>
  <c r="BH304" i="1"/>
  <c r="BG304" i="1"/>
  <c r="BF304" i="1"/>
  <c r="BE304" i="1"/>
  <c r="BD304" i="1"/>
  <c r="BC304" i="1"/>
  <c r="BB304" i="1"/>
  <c r="BA304" i="1"/>
  <c r="AZ304" i="1"/>
  <c r="AY304" i="1"/>
  <c r="AX304" i="1"/>
  <c r="BJ304" i="1" s="1"/>
  <c r="AW304" i="1"/>
  <c r="AV304" i="1"/>
  <c r="AU304" i="1"/>
  <c r="AT304" i="1"/>
  <c r="AR304" i="1"/>
  <c r="AQ304" i="1"/>
  <c r="AP304" i="1"/>
  <c r="AO304" i="1"/>
  <c r="AN304" i="1"/>
  <c r="AM304" i="1"/>
  <c r="AL304" i="1"/>
  <c r="AK304" i="1"/>
  <c r="AJ304" i="1"/>
  <c r="AI304" i="1"/>
  <c r="AH304" i="1"/>
  <c r="AG304" i="1"/>
  <c r="AS304" i="1" s="1"/>
  <c r="BI303" i="1"/>
  <c r="BH303" i="1"/>
  <c r="BG303" i="1"/>
  <c r="BF303" i="1"/>
  <c r="BE303" i="1"/>
  <c r="BD303" i="1"/>
  <c r="BC303" i="1"/>
  <c r="BB303" i="1"/>
  <c r="BA303" i="1"/>
  <c r="AZ303" i="1"/>
  <c r="AY303" i="1"/>
  <c r="AX303" i="1"/>
  <c r="BJ303" i="1" s="1"/>
  <c r="AW303" i="1"/>
  <c r="AV303" i="1"/>
  <c r="AU303" i="1"/>
  <c r="AT303" i="1"/>
  <c r="AR303" i="1"/>
  <c r="AQ303" i="1"/>
  <c r="AP303" i="1"/>
  <c r="AO303" i="1"/>
  <c r="AN303" i="1"/>
  <c r="AM303" i="1"/>
  <c r="AL303" i="1"/>
  <c r="AK303" i="1"/>
  <c r="AJ303" i="1"/>
  <c r="AI303" i="1"/>
  <c r="AH303" i="1"/>
  <c r="AG303" i="1"/>
  <c r="AS303" i="1" s="1"/>
  <c r="BI302" i="1"/>
  <c r="BH302" i="1"/>
  <c r="BG302" i="1"/>
  <c r="BF302" i="1"/>
  <c r="BE302" i="1"/>
  <c r="BD302" i="1"/>
  <c r="BC302" i="1"/>
  <c r="BB302" i="1"/>
  <c r="BA302" i="1"/>
  <c r="AZ302" i="1"/>
  <c r="AY302" i="1"/>
  <c r="AX302" i="1"/>
  <c r="BJ302" i="1" s="1"/>
  <c r="AW302" i="1"/>
  <c r="AV302" i="1"/>
  <c r="AU302" i="1"/>
  <c r="AT302" i="1"/>
  <c r="AR302" i="1"/>
  <c r="AQ302" i="1"/>
  <c r="AP302" i="1"/>
  <c r="AO302" i="1"/>
  <c r="AN302" i="1"/>
  <c r="AM302" i="1"/>
  <c r="AL302" i="1"/>
  <c r="AK302" i="1"/>
  <c r="AJ302" i="1"/>
  <c r="AI302" i="1"/>
  <c r="AH302" i="1"/>
  <c r="AG302" i="1"/>
  <c r="AS302" i="1" s="1"/>
  <c r="BI301" i="1"/>
  <c r="BH301" i="1"/>
  <c r="BG301" i="1"/>
  <c r="BF301" i="1"/>
  <c r="BE301" i="1"/>
  <c r="BD301" i="1"/>
  <c r="BC301" i="1"/>
  <c r="BB301" i="1"/>
  <c r="BA301" i="1"/>
  <c r="AZ301" i="1"/>
  <c r="AY301" i="1"/>
  <c r="AX301" i="1"/>
  <c r="BJ301" i="1" s="1"/>
  <c r="AW301" i="1"/>
  <c r="AV301" i="1"/>
  <c r="AU301" i="1"/>
  <c r="AT301" i="1"/>
  <c r="AR301" i="1"/>
  <c r="AQ301" i="1"/>
  <c r="AP301" i="1"/>
  <c r="AO301" i="1"/>
  <c r="AN301" i="1"/>
  <c r="AM301" i="1"/>
  <c r="AL301" i="1"/>
  <c r="AK301" i="1"/>
  <c r="AJ301" i="1"/>
  <c r="AI301" i="1"/>
  <c r="AH301" i="1"/>
  <c r="AG301" i="1"/>
  <c r="AS301" i="1" s="1"/>
  <c r="BI300" i="1"/>
  <c r="BH300" i="1"/>
  <c r="BG300" i="1"/>
  <c r="BF300" i="1"/>
  <c r="BE300" i="1"/>
  <c r="BD300" i="1"/>
  <c r="BC300" i="1"/>
  <c r="BB300" i="1"/>
  <c r="BA300" i="1"/>
  <c r="AZ300" i="1"/>
  <c r="AY300" i="1"/>
  <c r="AX300" i="1"/>
  <c r="BJ300" i="1" s="1"/>
  <c r="AW300" i="1"/>
  <c r="AV300" i="1"/>
  <c r="AU300" i="1"/>
  <c r="AT300" i="1"/>
  <c r="AR300" i="1"/>
  <c r="AQ300" i="1"/>
  <c r="AP300" i="1"/>
  <c r="AO300" i="1"/>
  <c r="AN300" i="1"/>
  <c r="AM300" i="1"/>
  <c r="AL300" i="1"/>
  <c r="AK300" i="1"/>
  <c r="AJ300" i="1"/>
  <c r="AI300" i="1"/>
  <c r="AH300" i="1"/>
  <c r="AG300" i="1"/>
  <c r="AS300" i="1" s="1"/>
  <c r="BI299" i="1"/>
  <c r="BH299" i="1"/>
  <c r="BG299" i="1"/>
  <c r="BF299" i="1"/>
  <c r="BE299" i="1"/>
  <c r="BD299" i="1"/>
  <c r="BC299" i="1"/>
  <c r="BB299" i="1"/>
  <c r="BA299" i="1"/>
  <c r="AZ299" i="1"/>
  <c r="AY299" i="1"/>
  <c r="AX299" i="1"/>
  <c r="BJ299" i="1" s="1"/>
  <c r="AW299" i="1"/>
  <c r="AV299" i="1"/>
  <c r="AU299" i="1"/>
  <c r="AT299" i="1"/>
  <c r="AR299" i="1"/>
  <c r="AQ299" i="1"/>
  <c r="AP299" i="1"/>
  <c r="AO299" i="1"/>
  <c r="AN299" i="1"/>
  <c r="AM299" i="1"/>
  <c r="AL299" i="1"/>
  <c r="AK299" i="1"/>
  <c r="AJ299" i="1"/>
  <c r="AI299" i="1"/>
  <c r="AH299" i="1"/>
  <c r="AG299" i="1"/>
  <c r="AS299" i="1" s="1"/>
  <c r="BI298" i="1"/>
  <c r="BH298" i="1"/>
  <c r="BG298" i="1"/>
  <c r="BF298" i="1"/>
  <c r="BE298" i="1"/>
  <c r="BD298" i="1"/>
  <c r="BC298" i="1"/>
  <c r="BB298" i="1"/>
  <c r="BA298" i="1"/>
  <c r="AZ298" i="1"/>
  <c r="AY298" i="1"/>
  <c r="AX298" i="1"/>
  <c r="BJ298" i="1" s="1"/>
  <c r="AW298" i="1"/>
  <c r="AV298" i="1"/>
  <c r="AU298" i="1"/>
  <c r="AT298" i="1"/>
  <c r="AR298" i="1"/>
  <c r="AQ298" i="1"/>
  <c r="AP298" i="1"/>
  <c r="AO298" i="1"/>
  <c r="AN298" i="1"/>
  <c r="AM298" i="1"/>
  <c r="AL298" i="1"/>
  <c r="AK298" i="1"/>
  <c r="AJ298" i="1"/>
  <c r="AI298" i="1"/>
  <c r="AH298" i="1"/>
  <c r="AG298" i="1"/>
  <c r="AS298" i="1" s="1"/>
  <c r="BI297" i="1"/>
  <c r="BH297" i="1"/>
  <c r="BG297" i="1"/>
  <c r="BF297" i="1"/>
  <c r="BE297" i="1"/>
  <c r="BD297" i="1"/>
  <c r="BC297" i="1"/>
  <c r="BB297" i="1"/>
  <c r="BA297" i="1"/>
  <c r="AZ297" i="1"/>
  <c r="AY297" i="1"/>
  <c r="AX297" i="1"/>
  <c r="BJ297" i="1" s="1"/>
  <c r="AW297" i="1"/>
  <c r="AV297" i="1"/>
  <c r="AU297" i="1"/>
  <c r="AT297" i="1"/>
  <c r="AR297" i="1"/>
  <c r="AQ297" i="1"/>
  <c r="AP297" i="1"/>
  <c r="AO297" i="1"/>
  <c r="AN297" i="1"/>
  <c r="AM297" i="1"/>
  <c r="AL297" i="1"/>
  <c r="AK297" i="1"/>
  <c r="AJ297" i="1"/>
  <c r="AI297" i="1"/>
  <c r="AH297" i="1"/>
  <c r="AG297" i="1"/>
  <c r="AS297" i="1" s="1"/>
  <c r="BI296" i="1"/>
  <c r="BH296" i="1"/>
  <c r="BG296" i="1"/>
  <c r="BF296" i="1"/>
  <c r="BE296" i="1"/>
  <c r="BD296" i="1"/>
  <c r="BC296" i="1"/>
  <c r="BB296" i="1"/>
  <c r="BA296" i="1"/>
  <c r="AZ296" i="1"/>
  <c r="AY296" i="1"/>
  <c r="AX296" i="1"/>
  <c r="BJ296" i="1" s="1"/>
  <c r="AW296" i="1"/>
  <c r="AV296" i="1"/>
  <c r="AU296" i="1"/>
  <c r="AT296" i="1"/>
  <c r="AR296" i="1"/>
  <c r="AQ296" i="1"/>
  <c r="AP296" i="1"/>
  <c r="AO296" i="1"/>
  <c r="AN296" i="1"/>
  <c r="AM296" i="1"/>
  <c r="AL296" i="1"/>
  <c r="AK296" i="1"/>
  <c r="AJ296" i="1"/>
  <c r="AI296" i="1"/>
  <c r="AH296" i="1"/>
  <c r="AG296" i="1"/>
  <c r="AS296" i="1" s="1"/>
  <c r="BI295" i="1"/>
  <c r="BH295" i="1"/>
  <c r="BG295" i="1"/>
  <c r="BF295" i="1"/>
  <c r="BE295" i="1"/>
  <c r="BD295" i="1"/>
  <c r="BC295" i="1"/>
  <c r="BB295" i="1"/>
  <c r="BA295" i="1"/>
  <c r="AZ295" i="1"/>
  <c r="AY295" i="1"/>
  <c r="AX295" i="1"/>
  <c r="BJ295" i="1" s="1"/>
  <c r="AW295" i="1"/>
  <c r="AV295" i="1"/>
  <c r="AU295" i="1"/>
  <c r="AT295" i="1"/>
  <c r="AR295" i="1"/>
  <c r="AQ295" i="1"/>
  <c r="AP295" i="1"/>
  <c r="AO295" i="1"/>
  <c r="AN295" i="1"/>
  <c r="AM295" i="1"/>
  <c r="AL295" i="1"/>
  <c r="AK295" i="1"/>
  <c r="AJ295" i="1"/>
  <c r="AI295" i="1"/>
  <c r="AH295" i="1"/>
  <c r="AG295" i="1"/>
  <c r="AS295" i="1" s="1"/>
  <c r="BI294" i="1"/>
  <c r="BH294" i="1"/>
  <c r="BG294" i="1"/>
  <c r="BF294" i="1"/>
  <c r="BE294" i="1"/>
  <c r="BD294" i="1"/>
  <c r="BC294" i="1"/>
  <c r="BB294" i="1"/>
  <c r="BA294" i="1"/>
  <c r="AZ294" i="1"/>
  <c r="AY294" i="1"/>
  <c r="AX294" i="1"/>
  <c r="BJ294" i="1" s="1"/>
  <c r="AW294" i="1"/>
  <c r="AV294" i="1"/>
  <c r="AU294" i="1"/>
  <c r="AT294" i="1"/>
  <c r="AR294" i="1"/>
  <c r="AQ294" i="1"/>
  <c r="AP294" i="1"/>
  <c r="AO294" i="1"/>
  <c r="AN294" i="1"/>
  <c r="AM294" i="1"/>
  <c r="AL294" i="1"/>
  <c r="AK294" i="1"/>
  <c r="AJ294" i="1"/>
  <c r="AI294" i="1"/>
  <c r="AH294" i="1"/>
  <c r="AG294" i="1"/>
  <c r="AS294" i="1" s="1"/>
  <c r="BI293" i="1"/>
  <c r="BH293" i="1"/>
  <c r="BG293" i="1"/>
  <c r="BF293" i="1"/>
  <c r="BE293" i="1"/>
  <c r="BD293" i="1"/>
  <c r="BC293" i="1"/>
  <c r="BB293" i="1"/>
  <c r="BA293" i="1"/>
  <c r="AZ293" i="1"/>
  <c r="AY293" i="1"/>
  <c r="AX293" i="1"/>
  <c r="BJ293" i="1" s="1"/>
  <c r="AW293" i="1"/>
  <c r="AV293" i="1"/>
  <c r="AU293" i="1"/>
  <c r="AT293" i="1"/>
  <c r="AR293" i="1"/>
  <c r="AQ293" i="1"/>
  <c r="AP293" i="1"/>
  <c r="AO293" i="1"/>
  <c r="AN293" i="1"/>
  <c r="AM293" i="1"/>
  <c r="AL293" i="1"/>
  <c r="AK293" i="1"/>
  <c r="AJ293" i="1"/>
  <c r="AI293" i="1"/>
  <c r="AH293" i="1"/>
  <c r="AG293" i="1"/>
  <c r="AS293" i="1" s="1"/>
  <c r="BI292" i="1"/>
  <c r="BH292" i="1"/>
  <c r="BG292" i="1"/>
  <c r="BF292" i="1"/>
  <c r="BE292" i="1"/>
  <c r="BD292" i="1"/>
  <c r="BC292" i="1"/>
  <c r="BB292" i="1"/>
  <c r="BA292" i="1"/>
  <c r="AZ292" i="1"/>
  <c r="AY292" i="1"/>
  <c r="AX292" i="1"/>
  <c r="BJ292" i="1" s="1"/>
  <c r="AW292" i="1"/>
  <c r="AV292" i="1"/>
  <c r="AU292" i="1"/>
  <c r="AT292" i="1"/>
  <c r="AR292" i="1"/>
  <c r="AQ292" i="1"/>
  <c r="AP292" i="1"/>
  <c r="AO292" i="1"/>
  <c r="AN292" i="1"/>
  <c r="AM292" i="1"/>
  <c r="AL292" i="1"/>
  <c r="AK292" i="1"/>
  <c r="AJ292" i="1"/>
  <c r="AI292" i="1"/>
  <c r="AH292" i="1"/>
  <c r="AG292" i="1"/>
  <c r="AS292" i="1" s="1"/>
  <c r="BI291" i="1"/>
  <c r="BH291" i="1"/>
  <c r="BG291" i="1"/>
  <c r="BF291" i="1"/>
  <c r="BE291" i="1"/>
  <c r="BD291" i="1"/>
  <c r="BC291" i="1"/>
  <c r="BB291" i="1"/>
  <c r="BA291" i="1"/>
  <c r="AZ291" i="1"/>
  <c r="AY291" i="1"/>
  <c r="AX291" i="1"/>
  <c r="BJ291" i="1" s="1"/>
  <c r="AW291" i="1"/>
  <c r="AV291" i="1"/>
  <c r="AU291" i="1"/>
  <c r="AT291" i="1"/>
  <c r="AR291" i="1"/>
  <c r="AQ291" i="1"/>
  <c r="AP291" i="1"/>
  <c r="AO291" i="1"/>
  <c r="AN291" i="1"/>
  <c r="AM291" i="1"/>
  <c r="AL291" i="1"/>
  <c r="AK291" i="1"/>
  <c r="AJ291" i="1"/>
  <c r="AI291" i="1"/>
  <c r="AH291" i="1"/>
  <c r="AG291" i="1"/>
  <c r="AS291" i="1" s="1"/>
  <c r="BI290" i="1"/>
  <c r="BH290" i="1"/>
  <c r="BG290" i="1"/>
  <c r="BF290" i="1"/>
  <c r="BE290" i="1"/>
  <c r="BD290" i="1"/>
  <c r="BC290" i="1"/>
  <c r="BB290" i="1"/>
  <c r="BA290" i="1"/>
  <c r="AZ290" i="1"/>
  <c r="AY290" i="1"/>
  <c r="AX290" i="1"/>
  <c r="BJ290" i="1" s="1"/>
  <c r="AW290" i="1"/>
  <c r="AV290" i="1"/>
  <c r="AU290" i="1"/>
  <c r="AT290" i="1"/>
  <c r="AR290" i="1"/>
  <c r="AQ290" i="1"/>
  <c r="AP290" i="1"/>
  <c r="AO290" i="1"/>
  <c r="AN290" i="1"/>
  <c r="AM290" i="1"/>
  <c r="AL290" i="1"/>
  <c r="AK290" i="1"/>
  <c r="AJ290" i="1"/>
  <c r="AI290" i="1"/>
  <c r="AH290" i="1"/>
  <c r="AG290" i="1"/>
  <c r="AS290" i="1" s="1"/>
  <c r="BI289" i="1"/>
  <c r="BH289" i="1"/>
  <c r="BG289" i="1"/>
  <c r="BF289" i="1"/>
  <c r="BE289" i="1"/>
  <c r="BD289" i="1"/>
  <c r="BC289" i="1"/>
  <c r="BB289" i="1"/>
  <c r="BA289" i="1"/>
  <c r="AZ289" i="1"/>
  <c r="AY289" i="1"/>
  <c r="AX289" i="1"/>
  <c r="BJ289" i="1" s="1"/>
  <c r="AW289" i="1"/>
  <c r="AV289" i="1"/>
  <c r="AU289" i="1"/>
  <c r="AT289" i="1"/>
  <c r="AR289" i="1"/>
  <c r="AQ289" i="1"/>
  <c r="AP289" i="1"/>
  <c r="AO289" i="1"/>
  <c r="AN289" i="1"/>
  <c r="AM289" i="1"/>
  <c r="AL289" i="1"/>
  <c r="AK289" i="1"/>
  <c r="AJ289" i="1"/>
  <c r="AI289" i="1"/>
  <c r="AH289" i="1"/>
  <c r="AG289" i="1"/>
  <c r="AS289" i="1" s="1"/>
  <c r="BI288" i="1"/>
  <c r="BH288" i="1"/>
  <c r="BG288" i="1"/>
  <c r="BF288" i="1"/>
  <c r="BE288" i="1"/>
  <c r="BD288" i="1"/>
  <c r="BC288" i="1"/>
  <c r="BB288" i="1"/>
  <c r="BA288" i="1"/>
  <c r="AZ288" i="1"/>
  <c r="AY288" i="1"/>
  <c r="AX288" i="1"/>
  <c r="BJ288" i="1" s="1"/>
  <c r="AW288" i="1"/>
  <c r="AV288" i="1"/>
  <c r="AU288" i="1"/>
  <c r="AT288" i="1"/>
  <c r="AR288" i="1"/>
  <c r="AQ288" i="1"/>
  <c r="AP288" i="1"/>
  <c r="AO288" i="1"/>
  <c r="AN288" i="1"/>
  <c r="AM288" i="1"/>
  <c r="AL288" i="1"/>
  <c r="AK288" i="1"/>
  <c r="AJ288" i="1"/>
  <c r="AI288" i="1"/>
  <c r="AH288" i="1"/>
  <c r="AG288" i="1"/>
  <c r="AS288" i="1" s="1"/>
  <c r="BI287" i="1"/>
  <c r="BH287" i="1"/>
  <c r="BG287" i="1"/>
  <c r="BF287" i="1"/>
  <c r="BE287" i="1"/>
  <c r="BD287" i="1"/>
  <c r="BC287" i="1"/>
  <c r="BB287" i="1"/>
  <c r="BA287" i="1"/>
  <c r="AZ287" i="1"/>
  <c r="AY287" i="1"/>
  <c r="AX287" i="1"/>
  <c r="BJ287" i="1" s="1"/>
  <c r="AW287" i="1"/>
  <c r="AV287" i="1"/>
  <c r="AU287" i="1"/>
  <c r="AT287" i="1"/>
  <c r="AR287" i="1"/>
  <c r="AQ287" i="1"/>
  <c r="AP287" i="1"/>
  <c r="AO287" i="1"/>
  <c r="AN287" i="1"/>
  <c r="AM287" i="1"/>
  <c r="AL287" i="1"/>
  <c r="AK287" i="1"/>
  <c r="AJ287" i="1"/>
  <c r="AI287" i="1"/>
  <c r="AH287" i="1"/>
  <c r="AG287" i="1"/>
  <c r="AS287" i="1" s="1"/>
  <c r="BI286" i="1"/>
  <c r="BH286" i="1"/>
  <c r="BG286" i="1"/>
  <c r="BF286" i="1"/>
  <c r="BE286" i="1"/>
  <c r="BD286" i="1"/>
  <c r="BC286" i="1"/>
  <c r="BB286" i="1"/>
  <c r="BA286" i="1"/>
  <c r="AZ286" i="1"/>
  <c r="AY286" i="1"/>
  <c r="AX286" i="1"/>
  <c r="BJ286" i="1" s="1"/>
  <c r="AW286" i="1"/>
  <c r="AV286" i="1"/>
  <c r="AU286" i="1"/>
  <c r="AT286" i="1"/>
  <c r="AR286" i="1"/>
  <c r="AQ286" i="1"/>
  <c r="AP286" i="1"/>
  <c r="AO286" i="1"/>
  <c r="AN286" i="1"/>
  <c r="AM286" i="1"/>
  <c r="AL286" i="1"/>
  <c r="AK286" i="1"/>
  <c r="AJ286" i="1"/>
  <c r="AI286" i="1"/>
  <c r="AH286" i="1"/>
  <c r="AG286" i="1"/>
  <c r="AS286" i="1" s="1"/>
  <c r="BI285" i="1"/>
  <c r="BH285" i="1"/>
  <c r="BG285" i="1"/>
  <c r="BF285" i="1"/>
  <c r="BE285" i="1"/>
  <c r="BD285" i="1"/>
  <c r="BC285" i="1"/>
  <c r="BB285" i="1"/>
  <c r="BA285" i="1"/>
  <c r="AZ285" i="1"/>
  <c r="AY285" i="1"/>
  <c r="AX285" i="1"/>
  <c r="BJ285" i="1" s="1"/>
  <c r="AW285" i="1"/>
  <c r="AV285" i="1"/>
  <c r="AU285" i="1"/>
  <c r="AT285" i="1"/>
  <c r="AR285" i="1"/>
  <c r="AQ285" i="1"/>
  <c r="AP285" i="1"/>
  <c r="AO285" i="1"/>
  <c r="AN285" i="1"/>
  <c r="AM285" i="1"/>
  <c r="AL285" i="1"/>
  <c r="AK285" i="1"/>
  <c r="AJ285" i="1"/>
  <c r="AI285" i="1"/>
  <c r="AH285" i="1"/>
  <c r="AG285" i="1"/>
  <c r="AS285" i="1" s="1"/>
  <c r="BI284" i="1"/>
  <c r="BH284" i="1"/>
  <c r="BG284" i="1"/>
  <c r="BF284" i="1"/>
  <c r="BE284" i="1"/>
  <c r="BD284" i="1"/>
  <c r="BC284" i="1"/>
  <c r="BB284" i="1"/>
  <c r="BA284" i="1"/>
  <c r="AZ284" i="1"/>
  <c r="AY284" i="1"/>
  <c r="AX284" i="1"/>
  <c r="BJ284" i="1" s="1"/>
  <c r="AW284" i="1"/>
  <c r="AV284" i="1"/>
  <c r="AU284" i="1"/>
  <c r="AT284" i="1"/>
  <c r="AR284" i="1"/>
  <c r="AQ284" i="1"/>
  <c r="AP284" i="1"/>
  <c r="AO284" i="1"/>
  <c r="AN284" i="1"/>
  <c r="AM284" i="1"/>
  <c r="AL284" i="1"/>
  <c r="AK284" i="1"/>
  <c r="AJ284" i="1"/>
  <c r="AI284" i="1"/>
  <c r="AH284" i="1"/>
  <c r="AG284" i="1"/>
  <c r="AS284" i="1" s="1"/>
  <c r="BI283" i="1"/>
  <c r="BH283" i="1"/>
  <c r="BG283" i="1"/>
  <c r="BF283" i="1"/>
  <c r="BE283" i="1"/>
  <c r="BD283" i="1"/>
  <c r="BC283" i="1"/>
  <c r="BB283" i="1"/>
  <c r="BA283" i="1"/>
  <c r="AZ283" i="1"/>
  <c r="AY283" i="1"/>
  <c r="AX283" i="1"/>
  <c r="BJ283" i="1" s="1"/>
  <c r="AW283" i="1"/>
  <c r="AV283" i="1"/>
  <c r="AU283" i="1"/>
  <c r="AT283" i="1"/>
  <c r="AR283" i="1"/>
  <c r="AQ283" i="1"/>
  <c r="AP283" i="1"/>
  <c r="AO283" i="1"/>
  <c r="AN283" i="1"/>
  <c r="AM283" i="1"/>
  <c r="AL283" i="1"/>
  <c r="AK283" i="1"/>
  <c r="AJ283" i="1"/>
  <c r="AI283" i="1"/>
  <c r="AH283" i="1"/>
  <c r="AG283" i="1"/>
  <c r="AS283" i="1" s="1"/>
  <c r="BI282" i="1"/>
  <c r="BH282" i="1"/>
  <c r="BG282" i="1"/>
  <c r="BF282" i="1"/>
  <c r="BE282" i="1"/>
  <c r="BD282" i="1"/>
  <c r="BC282" i="1"/>
  <c r="BB282" i="1"/>
  <c r="BA282" i="1"/>
  <c r="AZ282" i="1"/>
  <c r="AY282" i="1"/>
  <c r="AX282" i="1"/>
  <c r="BJ282" i="1" s="1"/>
  <c r="AW282" i="1"/>
  <c r="AV282" i="1"/>
  <c r="AU282" i="1"/>
  <c r="AT282" i="1"/>
  <c r="AR282" i="1"/>
  <c r="AQ282" i="1"/>
  <c r="AP282" i="1"/>
  <c r="AO282" i="1"/>
  <c r="AN282" i="1"/>
  <c r="AM282" i="1"/>
  <c r="AL282" i="1"/>
  <c r="AK282" i="1"/>
  <c r="AJ282" i="1"/>
  <c r="AI282" i="1"/>
  <c r="AH282" i="1"/>
  <c r="AG282" i="1"/>
  <c r="AS282" i="1" s="1"/>
  <c r="BI281" i="1"/>
  <c r="BH281" i="1"/>
  <c r="BG281" i="1"/>
  <c r="BF281" i="1"/>
  <c r="BE281" i="1"/>
  <c r="BD281" i="1"/>
  <c r="BC281" i="1"/>
  <c r="BB281" i="1"/>
  <c r="BA281" i="1"/>
  <c r="AZ281" i="1"/>
  <c r="AY281" i="1"/>
  <c r="AX281" i="1"/>
  <c r="BJ281" i="1" s="1"/>
  <c r="AW281" i="1"/>
  <c r="AV281" i="1"/>
  <c r="AU281" i="1"/>
  <c r="AT281" i="1"/>
  <c r="AR281" i="1"/>
  <c r="AQ281" i="1"/>
  <c r="AP281" i="1"/>
  <c r="AO281" i="1"/>
  <c r="AN281" i="1"/>
  <c r="AM281" i="1"/>
  <c r="AL281" i="1"/>
  <c r="AK281" i="1"/>
  <c r="AJ281" i="1"/>
  <c r="AI281" i="1"/>
  <c r="AH281" i="1"/>
  <c r="AG281" i="1"/>
  <c r="AS281" i="1" s="1"/>
  <c r="BI280" i="1"/>
  <c r="BH280" i="1"/>
  <c r="BG280" i="1"/>
  <c r="BF280" i="1"/>
  <c r="BE280" i="1"/>
  <c r="BD280" i="1"/>
  <c r="BC280" i="1"/>
  <c r="BB280" i="1"/>
  <c r="BA280" i="1"/>
  <c r="AZ280" i="1"/>
  <c r="AY280" i="1"/>
  <c r="AX280" i="1"/>
  <c r="BJ280" i="1" s="1"/>
  <c r="AW280" i="1"/>
  <c r="AV280" i="1"/>
  <c r="AU280" i="1"/>
  <c r="AT280" i="1"/>
  <c r="AR280" i="1"/>
  <c r="AQ280" i="1"/>
  <c r="AP280" i="1"/>
  <c r="AO280" i="1"/>
  <c r="AN280" i="1"/>
  <c r="AM280" i="1"/>
  <c r="AL280" i="1"/>
  <c r="AK280" i="1"/>
  <c r="AJ280" i="1"/>
  <c r="AI280" i="1"/>
  <c r="AH280" i="1"/>
  <c r="AG280" i="1"/>
  <c r="AS280" i="1" s="1"/>
  <c r="BI279" i="1"/>
  <c r="BH279" i="1"/>
  <c r="BG279" i="1"/>
  <c r="BF279" i="1"/>
  <c r="BE279" i="1"/>
  <c r="BD279" i="1"/>
  <c r="BC279" i="1"/>
  <c r="BB279" i="1"/>
  <c r="BA279" i="1"/>
  <c r="AZ279" i="1"/>
  <c r="AY279" i="1"/>
  <c r="AX279" i="1"/>
  <c r="BJ279" i="1" s="1"/>
  <c r="AW279" i="1"/>
  <c r="AV279" i="1"/>
  <c r="AU279" i="1"/>
  <c r="AT279" i="1"/>
  <c r="AR279" i="1"/>
  <c r="AQ279" i="1"/>
  <c r="AP279" i="1"/>
  <c r="AO279" i="1"/>
  <c r="AN279" i="1"/>
  <c r="AM279" i="1"/>
  <c r="AL279" i="1"/>
  <c r="AK279" i="1"/>
  <c r="AJ279" i="1"/>
  <c r="AI279" i="1"/>
  <c r="AH279" i="1"/>
  <c r="AG279" i="1"/>
  <c r="AS279" i="1" s="1"/>
  <c r="BI278" i="1"/>
  <c r="BH278" i="1"/>
  <c r="BG278" i="1"/>
  <c r="BF278" i="1"/>
  <c r="BE278" i="1"/>
  <c r="BD278" i="1"/>
  <c r="BC278" i="1"/>
  <c r="BB278" i="1"/>
  <c r="BA278" i="1"/>
  <c r="AZ278" i="1"/>
  <c r="AY278" i="1"/>
  <c r="AX278" i="1"/>
  <c r="BJ278" i="1" s="1"/>
  <c r="AW278" i="1"/>
  <c r="AV278" i="1"/>
  <c r="AU278" i="1"/>
  <c r="AT278" i="1"/>
  <c r="AR278" i="1"/>
  <c r="AQ278" i="1"/>
  <c r="AP278" i="1"/>
  <c r="AO278" i="1"/>
  <c r="AN278" i="1"/>
  <c r="AM278" i="1"/>
  <c r="AL278" i="1"/>
  <c r="AK278" i="1"/>
  <c r="AJ278" i="1"/>
  <c r="AI278" i="1"/>
  <c r="AH278" i="1"/>
  <c r="AG278" i="1"/>
  <c r="AS278" i="1" s="1"/>
  <c r="BI277" i="1"/>
  <c r="BH277" i="1"/>
  <c r="BG277" i="1"/>
  <c r="BF277" i="1"/>
  <c r="BE277" i="1"/>
  <c r="BD277" i="1"/>
  <c r="BC277" i="1"/>
  <c r="BB277" i="1"/>
  <c r="BA277" i="1"/>
  <c r="AZ277" i="1"/>
  <c r="AY277" i="1"/>
  <c r="AX277" i="1"/>
  <c r="BJ277" i="1" s="1"/>
  <c r="AW277" i="1"/>
  <c r="AV277" i="1"/>
  <c r="AU277" i="1"/>
  <c r="AT277" i="1"/>
  <c r="AR277" i="1"/>
  <c r="AQ277" i="1"/>
  <c r="AP277" i="1"/>
  <c r="AO277" i="1"/>
  <c r="AN277" i="1"/>
  <c r="AM277" i="1"/>
  <c r="AL277" i="1"/>
  <c r="AK277" i="1"/>
  <c r="AJ277" i="1"/>
  <c r="AI277" i="1"/>
  <c r="AH277" i="1"/>
  <c r="AG277" i="1"/>
  <c r="AS277" i="1" s="1"/>
  <c r="BI276" i="1"/>
  <c r="BH276" i="1"/>
  <c r="BG276" i="1"/>
  <c r="BF276" i="1"/>
  <c r="BE276" i="1"/>
  <c r="BD276" i="1"/>
  <c r="BC276" i="1"/>
  <c r="BB276" i="1"/>
  <c r="BA276" i="1"/>
  <c r="AZ276" i="1"/>
  <c r="AY276" i="1"/>
  <c r="AX276" i="1"/>
  <c r="BJ276" i="1" s="1"/>
  <c r="AW276" i="1"/>
  <c r="AV276" i="1"/>
  <c r="AU276" i="1"/>
  <c r="AT276" i="1"/>
  <c r="AR276" i="1"/>
  <c r="AQ276" i="1"/>
  <c r="AP276" i="1"/>
  <c r="AO276" i="1"/>
  <c r="AN276" i="1"/>
  <c r="AM276" i="1"/>
  <c r="AL276" i="1"/>
  <c r="AK276" i="1"/>
  <c r="AJ276" i="1"/>
  <c r="AI276" i="1"/>
  <c r="AH276" i="1"/>
  <c r="AG276" i="1"/>
  <c r="AS276" i="1" s="1"/>
  <c r="BI275" i="1"/>
  <c r="BH275" i="1"/>
  <c r="BG275" i="1"/>
  <c r="BF275" i="1"/>
  <c r="BE275" i="1"/>
  <c r="BD275" i="1"/>
  <c r="BC275" i="1"/>
  <c r="BB275" i="1"/>
  <c r="BA275" i="1"/>
  <c r="AZ275" i="1"/>
  <c r="AY275" i="1"/>
  <c r="AX275" i="1"/>
  <c r="BJ275" i="1" s="1"/>
  <c r="AW275" i="1"/>
  <c r="AV275" i="1"/>
  <c r="AU275" i="1"/>
  <c r="AT275" i="1"/>
  <c r="AR275" i="1"/>
  <c r="AQ275" i="1"/>
  <c r="AP275" i="1"/>
  <c r="AO275" i="1"/>
  <c r="AN275" i="1"/>
  <c r="AM275" i="1"/>
  <c r="AL275" i="1"/>
  <c r="AK275" i="1"/>
  <c r="AJ275" i="1"/>
  <c r="AI275" i="1"/>
  <c r="AH275" i="1"/>
  <c r="AG275" i="1"/>
  <c r="AS275" i="1" s="1"/>
  <c r="BI274" i="1"/>
  <c r="BH274" i="1"/>
  <c r="BG274" i="1"/>
  <c r="BF274" i="1"/>
  <c r="BE274" i="1"/>
  <c r="BD274" i="1"/>
  <c r="BC274" i="1"/>
  <c r="BB274" i="1"/>
  <c r="BA274" i="1"/>
  <c r="AZ274" i="1"/>
  <c r="AY274" i="1"/>
  <c r="AX274" i="1"/>
  <c r="BJ274" i="1" s="1"/>
  <c r="AW274" i="1"/>
  <c r="AV274" i="1"/>
  <c r="AU274" i="1"/>
  <c r="AT274" i="1"/>
  <c r="AR274" i="1"/>
  <c r="AQ274" i="1"/>
  <c r="AP274" i="1"/>
  <c r="AO274" i="1"/>
  <c r="AN274" i="1"/>
  <c r="AM274" i="1"/>
  <c r="AL274" i="1"/>
  <c r="AK274" i="1"/>
  <c r="AJ274" i="1"/>
  <c r="AI274" i="1"/>
  <c r="AH274" i="1"/>
  <c r="AG274" i="1"/>
  <c r="AS274" i="1" s="1"/>
  <c r="BI273" i="1"/>
  <c r="BH273" i="1"/>
  <c r="BG273" i="1"/>
  <c r="BF273" i="1"/>
  <c r="BE273" i="1"/>
  <c r="BD273" i="1"/>
  <c r="BC273" i="1"/>
  <c r="BB273" i="1"/>
  <c r="BA273" i="1"/>
  <c r="AZ273" i="1"/>
  <c r="AY273" i="1"/>
  <c r="AX273" i="1"/>
  <c r="BJ273" i="1" s="1"/>
  <c r="AW273" i="1"/>
  <c r="AV273" i="1"/>
  <c r="AU273" i="1"/>
  <c r="AT273" i="1"/>
  <c r="AR273" i="1"/>
  <c r="AQ273" i="1"/>
  <c r="AP273" i="1"/>
  <c r="AO273" i="1"/>
  <c r="AN273" i="1"/>
  <c r="AM273" i="1"/>
  <c r="AL273" i="1"/>
  <c r="AK273" i="1"/>
  <c r="AJ273" i="1"/>
  <c r="AI273" i="1"/>
  <c r="AH273" i="1"/>
  <c r="AG273" i="1"/>
  <c r="AS273" i="1" s="1"/>
  <c r="BI272" i="1"/>
  <c r="BH272" i="1"/>
  <c r="BG272" i="1"/>
  <c r="BF272" i="1"/>
  <c r="BE272" i="1"/>
  <c r="BD272" i="1"/>
  <c r="BC272" i="1"/>
  <c r="BB272" i="1"/>
  <c r="BA272" i="1"/>
  <c r="AZ272" i="1"/>
  <c r="AY272" i="1"/>
  <c r="AX272" i="1"/>
  <c r="BJ272" i="1" s="1"/>
  <c r="AW272" i="1"/>
  <c r="AV272" i="1"/>
  <c r="AU272" i="1"/>
  <c r="AT272" i="1"/>
  <c r="AR272" i="1"/>
  <c r="AQ272" i="1"/>
  <c r="AP272" i="1"/>
  <c r="AO272" i="1"/>
  <c r="AN272" i="1"/>
  <c r="AM272" i="1"/>
  <c r="AL272" i="1"/>
  <c r="AK272" i="1"/>
  <c r="AJ272" i="1"/>
  <c r="AI272" i="1"/>
  <c r="AH272" i="1"/>
  <c r="AG272" i="1"/>
  <c r="AS272" i="1" s="1"/>
  <c r="BI271" i="1"/>
  <c r="BH271" i="1"/>
  <c r="BG271" i="1"/>
  <c r="BF271" i="1"/>
  <c r="BE271" i="1"/>
  <c r="BD271" i="1"/>
  <c r="BC271" i="1"/>
  <c r="BB271" i="1"/>
  <c r="BA271" i="1"/>
  <c r="AZ271" i="1"/>
  <c r="AY271" i="1"/>
  <c r="AX271" i="1"/>
  <c r="BJ271" i="1" s="1"/>
  <c r="AW271" i="1"/>
  <c r="AV271" i="1"/>
  <c r="AU271" i="1"/>
  <c r="AT271" i="1"/>
  <c r="AR271" i="1"/>
  <c r="AQ271" i="1"/>
  <c r="AP271" i="1"/>
  <c r="AO271" i="1"/>
  <c r="AN271" i="1"/>
  <c r="AM271" i="1"/>
  <c r="AL271" i="1"/>
  <c r="AK271" i="1"/>
  <c r="AJ271" i="1"/>
  <c r="AI271" i="1"/>
  <c r="AH271" i="1"/>
  <c r="AG271" i="1"/>
  <c r="AS271" i="1" s="1"/>
  <c r="BI270" i="1"/>
  <c r="BH270" i="1"/>
  <c r="BG270" i="1"/>
  <c r="BF270" i="1"/>
  <c r="BE270" i="1"/>
  <c r="BD270" i="1"/>
  <c r="BC270" i="1"/>
  <c r="BB270" i="1"/>
  <c r="BA270" i="1"/>
  <c r="AZ270" i="1"/>
  <c r="AY270" i="1"/>
  <c r="AX270" i="1"/>
  <c r="BJ270" i="1" s="1"/>
  <c r="AW270" i="1"/>
  <c r="AV270" i="1"/>
  <c r="AU270" i="1"/>
  <c r="AT270" i="1"/>
  <c r="AR270" i="1"/>
  <c r="AQ270" i="1"/>
  <c r="AP270" i="1"/>
  <c r="AO270" i="1"/>
  <c r="AN270" i="1"/>
  <c r="AM270" i="1"/>
  <c r="AL270" i="1"/>
  <c r="AK270" i="1"/>
  <c r="AJ270" i="1"/>
  <c r="AI270" i="1"/>
  <c r="AH270" i="1"/>
  <c r="AG270" i="1"/>
  <c r="AS270" i="1" s="1"/>
  <c r="BI269" i="1"/>
  <c r="BH269" i="1"/>
  <c r="BG269" i="1"/>
  <c r="BF269" i="1"/>
  <c r="BE269" i="1"/>
  <c r="BD269" i="1"/>
  <c r="BC269" i="1"/>
  <c r="BB269" i="1"/>
  <c r="BA269" i="1"/>
  <c r="AZ269" i="1"/>
  <c r="AY269" i="1"/>
  <c r="AX269" i="1"/>
  <c r="BJ269" i="1" s="1"/>
  <c r="AW269" i="1"/>
  <c r="AV269" i="1"/>
  <c r="AU269" i="1"/>
  <c r="AT269" i="1"/>
  <c r="AR269" i="1"/>
  <c r="AQ269" i="1"/>
  <c r="AP269" i="1"/>
  <c r="AO269" i="1"/>
  <c r="AN269" i="1"/>
  <c r="AM269" i="1"/>
  <c r="AL269" i="1"/>
  <c r="AK269" i="1"/>
  <c r="AJ269" i="1"/>
  <c r="AI269" i="1"/>
  <c r="AH269" i="1"/>
  <c r="AG269" i="1"/>
  <c r="AS269" i="1" s="1"/>
  <c r="BI268" i="1"/>
  <c r="BH268" i="1"/>
  <c r="BG268" i="1"/>
  <c r="BF268" i="1"/>
  <c r="BE268" i="1"/>
  <c r="BD268" i="1"/>
  <c r="BC268" i="1"/>
  <c r="BB268" i="1"/>
  <c r="BA268" i="1"/>
  <c r="AZ268" i="1"/>
  <c r="AY268" i="1"/>
  <c r="AX268" i="1"/>
  <c r="BJ268" i="1" s="1"/>
  <c r="AW268" i="1"/>
  <c r="AV268" i="1"/>
  <c r="AU268" i="1"/>
  <c r="AT268" i="1"/>
  <c r="AR268" i="1"/>
  <c r="AQ268" i="1"/>
  <c r="AP268" i="1"/>
  <c r="AO268" i="1"/>
  <c r="AN268" i="1"/>
  <c r="AM268" i="1"/>
  <c r="AL268" i="1"/>
  <c r="AK268" i="1"/>
  <c r="AJ268" i="1"/>
  <c r="AI268" i="1"/>
  <c r="AH268" i="1"/>
  <c r="AG268" i="1"/>
  <c r="AS268" i="1" s="1"/>
  <c r="BI267" i="1"/>
  <c r="BH267" i="1"/>
  <c r="BG267" i="1"/>
  <c r="BF267" i="1"/>
  <c r="BE267" i="1"/>
  <c r="BD267" i="1"/>
  <c r="BC267" i="1"/>
  <c r="BB267" i="1"/>
  <c r="BA267" i="1"/>
  <c r="AZ267" i="1"/>
  <c r="AY267" i="1"/>
  <c r="AX267" i="1"/>
  <c r="BJ267" i="1" s="1"/>
  <c r="AW267" i="1"/>
  <c r="AV267" i="1"/>
  <c r="AU267" i="1"/>
  <c r="AT267" i="1"/>
  <c r="AR267" i="1"/>
  <c r="AQ267" i="1"/>
  <c r="AP267" i="1"/>
  <c r="AO267" i="1"/>
  <c r="AN267" i="1"/>
  <c r="AM267" i="1"/>
  <c r="AL267" i="1"/>
  <c r="AK267" i="1"/>
  <c r="AJ267" i="1"/>
  <c r="AI267" i="1"/>
  <c r="AH267" i="1"/>
  <c r="AG267" i="1"/>
  <c r="AS267" i="1" s="1"/>
  <c r="BI266" i="1"/>
  <c r="BH266" i="1"/>
  <c r="BG266" i="1"/>
  <c r="BF266" i="1"/>
  <c r="BE266" i="1"/>
  <c r="BD266" i="1"/>
  <c r="BC266" i="1"/>
  <c r="BB266" i="1"/>
  <c r="BA266" i="1"/>
  <c r="AZ266" i="1"/>
  <c r="AY266" i="1"/>
  <c r="AX266" i="1"/>
  <c r="BJ266" i="1" s="1"/>
  <c r="AW266" i="1"/>
  <c r="AV266" i="1"/>
  <c r="AU266" i="1"/>
  <c r="AT266" i="1"/>
  <c r="AR266" i="1"/>
  <c r="AQ266" i="1"/>
  <c r="AP266" i="1"/>
  <c r="AO266" i="1"/>
  <c r="AN266" i="1"/>
  <c r="AM266" i="1"/>
  <c r="AL266" i="1"/>
  <c r="AK266" i="1"/>
  <c r="AJ266" i="1"/>
  <c r="AI266" i="1"/>
  <c r="AH266" i="1"/>
  <c r="AG266" i="1"/>
  <c r="AS266" i="1" s="1"/>
  <c r="BI265" i="1"/>
  <c r="BH265" i="1"/>
  <c r="BG265" i="1"/>
  <c r="BF265" i="1"/>
  <c r="BE265" i="1"/>
  <c r="BD265" i="1"/>
  <c r="BC265" i="1"/>
  <c r="BB265" i="1"/>
  <c r="BA265" i="1"/>
  <c r="AZ265" i="1"/>
  <c r="AY265" i="1"/>
  <c r="AX265" i="1"/>
  <c r="BJ265" i="1" s="1"/>
  <c r="AW265" i="1"/>
  <c r="AV265" i="1"/>
  <c r="AU265" i="1"/>
  <c r="AT265" i="1"/>
  <c r="AR265" i="1"/>
  <c r="AQ265" i="1"/>
  <c r="AP265" i="1"/>
  <c r="AO265" i="1"/>
  <c r="AN265" i="1"/>
  <c r="AM265" i="1"/>
  <c r="AL265" i="1"/>
  <c r="AK265" i="1"/>
  <c r="AJ265" i="1"/>
  <c r="AI265" i="1"/>
  <c r="AH265" i="1"/>
  <c r="AG265" i="1"/>
  <c r="AS265" i="1" s="1"/>
  <c r="BI264" i="1"/>
  <c r="BH264" i="1"/>
  <c r="BG264" i="1"/>
  <c r="BF264" i="1"/>
  <c r="BE264" i="1"/>
  <c r="BD264" i="1"/>
  <c r="BC264" i="1"/>
  <c r="BB264" i="1"/>
  <c r="BA264" i="1"/>
  <c r="AZ264" i="1"/>
  <c r="AY264" i="1"/>
  <c r="AX264" i="1"/>
  <c r="BJ264" i="1" s="1"/>
  <c r="AW264" i="1"/>
  <c r="AV264" i="1"/>
  <c r="AU264" i="1"/>
  <c r="AT264" i="1"/>
  <c r="AR264" i="1"/>
  <c r="AQ264" i="1"/>
  <c r="AP264" i="1"/>
  <c r="AO264" i="1"/>
  <c r="AN264" i="1"/>
  <c r="AM264" i="1"/>
  <c r="AL264" i="1"/>
  <c r="AK264" i="1"/>
  <c r="AJ264" i="1"/>
  <c r="AI264" i="1"/>
  <c r="AH264" i="1"/>
  <c r="AG264" i="1"/>
  <c r="AS264" i="1" s="1"/>
  <c r="BI263" i="1"/>
  <c r="BH263" i="1"/>
  <c r="BG263" i="1"/>
  <c r="BF263" i="1"/>
  <c r="BE263" i="1"/>
  <c r="BD263" i="1"/>
  <c r="BC263" i="1"/>
  <c r="BB263" i="1"/>
  <c r="BA263" i="1"/>
  <c r="AZ263" i="1"/>
  <c r="AY263" i="1"/>
  <c r="AX263" i="1"/>
  <c r="BJ263" i="1" s="1"/>
  <c r="AW263" i="1"/>
  <c r="AV263" i="1"/>
  <c r="AU263" i="1"/>
  <c r="AT263" i="1"/>
  <c r="AR263" i="1"/>
  <c r="AQ263" i="1"/>
  <c r="AP263" i="1"/>
  <c r="AO263" i="1"/>
  <c r="AN263" i="1"/>
  <c r="AM263" i="1"/>
  <c r="AL263" i="1"/>
  <c r="AK263" i="1"/>
  <c r="AJ263" i="1"/>
  <c r="AI263" i="1"/>
  <c r="AH263" i="1"/>
  <c r="AG263" i="1"/>
  <c r="AS263" i="1" s="1"/>
  <c r="BI262" i="1"/>
  <c r="BH262" i="1"/>
  <c r="BG262" i="1"/>
  <c r="BF262" i="1"/>
  <c r="BE262" i="1"/>
  <c r="BD262" i="1"/>
  <c r="BC262" i="1"/>
  <c r="BB262" i="1"/>
  <c r="BA262" i="1"/>
  <c r="AZ262" i="1"/>
  <c r="AY262" i="1"/>
  <c r="AX262" i="1"/>
  <c r="BJ262" i="1" s="1"/>
  <c r="AW262" i="1"/>
  <c r="AV262" i="1"/>
  <c r="AU262" i="1"/>
  <c r="AT262" i="1"/>
  <c r="AR262" i="1"/>
  <c r="AQ262" i="1"/>
  <c r="AP262" i="1"/>
  <c r="AO262" i="1"/>
  <c r="AN262" i="1"/>
  <c r="AM262" i="1"/>
  <c r="AL262" i="1"/>
  <c r="AK262" i="1"/>
  <c r="AJ262" i="1"/>
  <c r="AI262" i="1"/>
  <c r="AH262" i="1"/>
  <c r="AG262" i="1"/>
  <c r="AS262" i="1" s="1"/>
  <c r="BI261" i="1"/>
  <c r="BH261" i="1"/>
  <c r="BG261" i="1"/>
  <c r="BF261" i="1"/>
  <c r="BE261" i="1"/>
  <c r="BD261" i="1"/>
  <c r="BC261" i="1"/>
  <c r="BB261" i="1"/>
  <c r="BA261" i="1"/>
  <c r="AZ261" i="1"/>
  <c r="AY261" i="1"/>
  <c r="AX261" i="1"/>
  <c r="BJ261" i="1" s="1"/>
  <c r="AW261" i="1"/>
  <c r="AV261" i="1"/>
  <c r="AU261" i="1"/>
  <c r="AT261" i="1"/>
  <c r="AR261" i="1"/>
  <c r="AQ261" i="1"/>
  <c r="AP261" i="1"/>
  <c r="AO261" i="1"/>
  <c r="AN261" i="1"/>
  <c r="AM261" i="1"/>
  <c r="AL261" i="1"/>
  <c r="AK261" i="1"/>
  <c r="AJ261" i="1"/>
  <c r="AI261" i="1"/>
  <c r="AH261" i="1"/>
  <c r="AG261" i="1"/>
  <c r="AS261" i="1" s="1"/>
  <c r="BI260" i="1"/>
  <c r="BH260" i="1"/>
  <c r="BG260" i="1"/>
  <c r="BF260" i="1"/>
  <c r="BE260" i="1"/>
  <c r="BD260" i="1"/>
  <c r="BC260" i="1"/>
  <c r="BB260" i="1"/>
  <c r="BA260" i="1"/>
  <c r="AZ260" i="1"/>
  <c r="AY260" i="1"/>
  <c r="AX260" i="1"/>
  <c r="BJ260" i="1" s="1"/>
  <c r="AW260" i="1"/>
  <c r="AV260" i="1"/>
  <c r="AU260" i="1"/>
  <c r="AT260" i="1"/>
  <c r="AR260" i="1"/>
  <c r="AQ260" i="1"/>
  <c r="AP260" i="1"/>
  <c r="AO260" i="1"/>
  <c r="AN260" i="1"/>
  <c r="AM260" i="1"/>
  <c r="AL260" i="1"/>
  <c r="AK260" i="1"/>
  <c r="AJ260" i="1"/>
  <c r="AI260" i="1"/>
  <c r="AH260" i="1"/>
  <c r="AG260" i="1"/>
  <c r="AS260" i="1" s="1"/>
  <c r="BI259" i="1"/>
  <c r="BH259" i="1"/>
  <c r="BG259" i="1"/>
  <c r="BF259" i="1"/>
  <c r="BE259" i="1"/>
  <c r="BD259" i="1"/>
  <c r="BC259" i="1"/>
  <c r="BB259" i="1"/>
  <c r="BA259" i="1"/>
  <c r="AZ259" i="1"/>
  <c r="AY259" i="1"/>
  <c r="AX259" i="1"/>
  <c r="BJ259" i="1" s="1"/>
  <c r="AW259" i="1"/>
  <c r="AV259" i="1"/>
  <c r="AU259" i="1"/>
  <c r="AT259" i="1"/>
  <c r="AR259" i="1"/>
  <c r="AQ259" i="1"/>
  <c r="AP259" i="1"/>
  <c r="AO259" i="1"/>
  <c r="AN259" i="1"/>
  <c r="AM259" i="1"/>
  <c r="AL259" i="1"/>
  <c r="AK259" i="1"/>
  <c r="AJ259" i="1"/>
  <c r="AI259" i="1"/>
  <c r="AH259" i="1"/>
  <c r="AG259" i="1"/>
  <c r="AS259" i="1" s="1"/>
  <c r="BI258" i="1"/>
  <c r="BH258" i="1"/>
  <c r="BG258" i="1"/>
  <c r="BF258" i="1"/>
  <c r="BE258" i="1"/>
  <c r="BD258" i="1"/>
  <c r="BC258" i="1"/>
  <c r="BB258" i="1"/>
  <c r="BA258" i="1"/>
  <c r="AZ258" i="1"/>
  <c r="AY258" i="1"/>
  <c r="AX258" i="1"/>
  <c r="BJ258" i="1" s="1"/>
  <c r="AW258" i="1"/>
  <c r="AV258" i="1"/>
  <c r="AU258" i="1"/>
  <c r="AT258" i="1"/>
  <c r="AR258" i="1"/>
  <c r="AQ258" i="1"/>
  <c r="AP258" i="1"/>
  <c r="AO258" i="1"/>
  <c r="AN258" i="1"/>
  <c r="AM258" i="1"/>
  <c r="AL258" i="1"/>
  <c r="AK258" i="1"/>
  <c r="AJ258" i="1"/>
  <c r="AI258" i="1"/>
  <c r="AH258" i="1"/>
  <c r="AG258" i="1"/>
  <c r="AS258" i="1" s="1"/>
  <c r="BI257" i="1"/>
  <c r="BH257" i="1"/>
  <c r="BG257" i="1"/>
  <c r="BF257" i="1"/>
  <c r="BE257" i="1"/>
  <c r="BD257" i="1"/>
  <c r="BC257" i="1"/>
  <c r="BB257" i="1"/>
  <c r="BA257" i="1"/>
  <c r="AZ257" i="1"/>
  <c r="AY257" i="1"/>
  <c r="AX257" i="1"/>
  <c r="BJ257" i="1" s="1"/>
  <c r="AW257" i="1"/>
  <c r="AV257" i="1"/>
  <c r="AU257" i="1"/>
  <c r="AT257" i="1"/>
  <c r="AR257" i="1"/>
  <c r="AQ257" i="1"/>
  <c r="AP257" i="1"/>
  <c r="AO257" i="1"/>
  <c r="AN257" i="1"/>
  <c r="AM257" i="1"/>
  <c r="AL257" i="1"/>
  <c r="AK257" i="1"/>
  <c r="AJ257" i="1"/>
  <c r="AI257" i="1"/>
  <c r="AH257" i="1"/>
  <c r="AG257" i="1"/>
  <c r="AS257" i="1" s="1"/>
  <c r="BI256" i="1"/>
  <c r="BH256" i="1"/>
  <c r="BG256" i="1"/>
  <c r="BF256" i="1"/>
  <c r="BE256" i="1"/>
  <c r="BD256" i="1"/>
  <c r="BC256" i="1"/>
  <c r="BB256" i="1"/>
  <c r="BA256" i="1"/>
  <c r="AZ256" i="1"/>
  <c r="AY256" i="1"/>
  <c r="AX256" i="1"/>
  <c r="BJ256" i="1" s="1"/>
  <c r="AW256" i="1"/>
  <c r="AV256" i="1"/>
  <c r="AU256" i="1"/>
  <c r="AT256" i="1"/>
  <c r="AR256" i="1"/>
  <c r="AQ256" i="1"/>
  <c r="AP256" i="1"/>
  <c r="AO256" i="1"/>
  <c r="AN256" i="1"/>
  <c r="AM256" i="1"/>
  <c r="AL256" i="1"/>
  <c r="AK256" i="1"/>
  <c r="AJ256" i="1"/>
  <c r="AI256" i="1"/>
  <c r="AH256" i="1"/>
  <c r="AG256" i="1"/>
  <c r="AS256" i="1" s="1"/>
  <c r="BI255" i="1"/>
  <c r="BH255" i="1"/>
  <c r="BG255" i="1"/>
  <c r="BF255" i="1"/>
  <c r="BE255" i="1"/>
  <c r="BD255" i="1"/>
  <c r="BC255" i="1"/>
  <c r="BB255" i="1"/>
  <c r="BA255" i="1"/>
  <c r="AZ255" i="1"/>
  <c r="AY255" i="1"/>
  <c r="AX255" i="1"/>
  <c r="BJ255" i="1" s="1"/>
  <c r="AW255" i="1"/>
  <c r="AV255" i="1"/>
  <c r="AU255" i="1"/>
  <c r="AT255" i="1"/>
  <c r="AR255" i="1"/>
  <c r="AQ255" i="1"/>
  <c r="AP255" i="1"/>
  <c r="AO255" i="1"/>
  <c r="AN255" i="1"/>
  <c r="AM255" i="1"/>
  <c r="AL255" i="1"/>
  <c r="AK255" i="1"/>
  <c r="AJ255" i="1"/>
  <c r="AI255" i="1"/>
  <c r="AH255" i="1"/>
  <c r="AG255" i="1"/>
  <c r="AS255" i="1" s="1"/>
  <c r="BI254" i="1"/>
  <c r="BH254" i="1"/>
  <c r="BG254" i="1"/>
  <c r="BF254" i="1"/>
  <c r="BE254" i="1"/>
  <c r="BD254" i="1"/>
  <c r="BC254" i="1"/>
  <c r="BB254" i="1"/>
  <c r="BA254" i="1"/>
  <c r="AZ254" i="1"/>
  <c r="AY254" i="1"/>
  <c r="AX254" i="1"/>
  <c r="BJ254" i="1" s="1"/>
  <c r="AW254" i="1"/>
  <c r="AV254" i="1"/>
  <c r="AU254" i="1"/>
  <c r="AT254" i="1"/>
  <c r="AR254" i="1"/>
  <c r="AQ254" i="1"/>
  <c r="AP254" i="1"/>
  <c r="AO254" i="1"/>
  <c r="AN254" i="1"/>
  <c r="AM254" i="1"/>
  <c r="AL254" i="1"/>
  <c r="AK254" i="1"/>
  <c r="AJ254" i="1"/>
  <c r="AI254" i="1"/>
  <c r="AH254" i="1"/>
  <c r="AG254" i="1"/>
  <c r="AS254" i="1" s="1"/>
  <c r="BI253" i="1"/>
  <c r="BH253" i="1"/>
  <c r="BG253" i="1"/>
  <c r="BF253" i="1"/>
  <c r="BE253" i="1"/>
  <c r="BD253" i="1"/>
  <c r="BC253" i="1"/>
  <c r="BB253" i="1"/>
  <c r="BA253" i="1"/>
  <c r="AZ253" i="1"/>
  <c r="AY253" i="1"/>
  <c r="AX253" i="1"/>
  <c r="BJ253" i="1" s="1"/>
  <c r="AW253" i="1"/>
  <c r="AV253" i="1"/>
  <c r="AU253" i="1"/>
  <c r="AT253" i="1"/>
  <c r="AR253" i="1"/>
  <c r="AQ253" i="1"/>
  <c r="AP253" i="1"/>
  <c r="AO253" i="1"/>
  <c r="AN253" i="1"/>
  <c r="AM253" i="1"/>
  <c r="AL253" i="1"/>
  <c r="AK253" i="1"/>
  <c r="AJ253" i="1"/>
  <c r="AI253" i="1"/>
  <c r="AH253" i="1"/>
  <c r="AG253" i="1"/>
  <c r="AS253" i="1" s="1"/>
  <c r="BI252" i="1"/>
  <c r="BH252" i="1"/>
  <c r="BG252" i="1"/>
  <c r="BF252" i="1"/>
  <c r="BE252" i="1"/>
  <c r="BD252" i="1"/>
  <c r="BC252" i="1"/>
  <c r="BB252" i="1"/>
  <c r="BA252" i="1"/>
  <c r="AZ252" i="1"/>
  <c r="AY252" i="1"/>
  <c r="AX252" i="1"/>
  <c r="BJ252" i="1" s="1"/>
  <c r="AW252" i="1"/>
  <c r="AV252" i="1"/>
  <c r="AU252" i="1"/>
  <c r="AT252" i="1"/>
  <c r="AR252" i="1"/>
  <c r="AQ252" i="1"/>
  <c r="AP252" i="1"/>
  <c r="AO252" i="1"/>
  <c r="AN252" i="1"/>
  <c r="AM252" i="1"/>
  <c r="AL252" i="1"/>
  <c r="AK252" i="1"/>
  <c r="AJ252" i="1"/>
  <c r="AI252" i="1"/>
  <c r="AH252" i="1"/>
  <c r="AG252" i="1"/>
  <c r="AS252" i="1" s="1"/>
  <c r="BI251" i="1"/>
  <c r="BH251" i="1"/>
  <c r="BG251" i="1"/>
  <c r="BF251" i="1"/>
  <c r="BE251" i="1"/>
  <c r="BD251" i="1"/>
  <c r="BC251" i="1"/>
  <c r="BB251" i="1"/>
  <c r="BA251" i="1"/>
  <c r="AZ251" i="1"/>
  <c r="AY251" i="1"/>
  <c r="AX251" i="1"/>
  <c r="BJ251" i="1" s="1"/>
  <c r="AW251" i="1"/>
  <c r="AV251" i="1"/>
  <c r="AU251" i="1"/>
  <c r="AT251" i="1"/>
  <c r="AR251" i="1"/>
  <c r="AQ251" i="1"/>
  <c r="AP251" i="1"/>
  <c r="AO251" i="1"/>
  <c r="AN251" i="1"/>
  <c r="AM251" i="1"/>
  <c r="AL251" i="1"/>
  <c r="AK251" i="1"/>
  <c r="AJ251" i="1"/>
  <c r="AI251" i="1"/>
  <c r="AH251" i="1"/>
  <c r="AG251" i="1"/>
  <c r="AS251" i="1" s="1"/>
  <c r="BI250" i="1"/>
  <c r="BH250" i="1"/>
  <c r="BG250" i="1"/>
  <c r="BF250" i="1"/>
  <c r="BE250" i="1"/>
  <c r="BD250" i="1"/>
  <c r="BC250" i="1"/>
  <c r="BB250" i="1"/>
  <c r="BA250" i="1"/>
  <c r="AZ250" i="1"/>
  <c r="AY250" i="1"/>
  <c r="AX250" i="1"/>
  <c r="BJ250" i="1" s="1"/>
  <c r="AW250" i="1"/>
  <c r="AV250" i="1"/>
  <c r="AU250" i="1"/>
  <c r="AT250" i="1"/>
  <c r="AR250" i="1"/>
  <c r="AQ250" i="1"/>
  <c r="AP250" i="1"/>
  <c r="AO250" i="1"/>
  <c r="AN250" i="1"/>
  <c r="AM250" i="1"/>
  <c r="AL250" i="1"/>
  <c r="AK250" i="1"/>
  <c r="AJ250" i="1"/>
  <c r="AI250" i="1"/>
  <c r="AH250" i="1"/>
  <c r="AG250" i="1"/>
  <c r="AS250" i="1" s="1"/>
  <c r="BI249" i="1"/>
  <c r="BH249" i="1"/>
  <c r="BG249" i="1"/>
  <c r="BF249" i="1"/>
  <c r="BE249" i="1"/>
  <c r="BD249" i="1"/>
  <c r="BC249" i="1"/>
  <c r="BB249" i="1"/>
  <c r="BA249" i="1"/>
  <c r="AZ249" i="1"/>
  <c r="AY249" i="1"/>
  <c r="AX249" i="1"/>
  <c r="BJ249" i="1" s="1"/>
  <c r="AW249" i="1"/>
  <c r="AV249" i="1"/>
  <c r="AU249" i="1"/>
  <c r="AT249" i="1"/>
  <c r="AR249" i="1"/>
  <c r="AQ249" i="1"/>
  <c r="AP249" i="1"/>
  <c r="AO249" i="1"/>
  <c r="AN249" i="1"/>
  <c r="AM249" i="1"/>
  <c r="AL249" i="1"/>
  <c r="AK249" i="1"/>
  <c r="AJ249" i="1"/>
  <c r="AI249" i="1"/>
  <c r="AH249" i="1"/>
  <c r="AG249" i="1"/>
  <c r="AS249" i="1" s="1"/>
  <c r="BI248" i="1"/>
  <c r="BH248" i="1"/>
  <c r="BG248" i="1"/>
  <c r="BF248" i="1"/>
  <c r="BE248" i="1"/>
  <c r="BD248" i="1"/>
  <c r="BC248" i="1"/>
  <c r="BB248" i="1"/>
  <c r="BA248" i="1"/>
  <c r="AZ248" i="1"/>
  <c r="AY248" i="1"/>
  <c r="AX248" i="1"/>
  <c r="BJ248" i="1" s="1"/>
  <c r="AW248" i="1"/>
  <c r="AV248" i="1"/>
  <c r="AU248" i="1"/>
  <c r="AT248" i="1"/>
  <c r="AR248" i="1"/>
  <c r="AQ248" i="1"/>
  <c r="AP248" i="1"/>
  <c r="AO248" i="1"/>
  <c r="AN248" i="1"/>
  <c r="AM248" i="1"/>
  <c r="AL248" i="1"/>
  <c r="AK248" i="1"/>
  <c r="AJ248" i="1"/>
  <c r="AI248" i="1"/>
  <c r="AH248" i="1"/>
  <c r="AG248" i="1"/>
  <c r="AS248" i="1" s="1"/>
  <c r="BI247" i="1"/>
  <c r="BH247" i="1"/>
  <c r="BG247" i="1"/>
  <c r="BF247" i="1"/>
  <c r="BE247" i="1"/>
  <c r="BD247" i="1"/>
  <c r="BC247" i="1"/>
  <c r="BB247" i="1"/>
  <c r="BA247" i="1"/>
  <c r="AZ247" i="1"/>
  <c r="AY247" i="1"/>
  <c r="AX247" i="1"/>
  <c r="BJ247" i="1" s="1"/>
  <c r="AW247" i="1"/>
  <c r="AV247" i="1"/>
  <c r="AU247" i="1"/>
  <c r="AT247" i="1"/>
  <c r="AR247" i="1"/>
  <c r="AQ247" i="1"/>
  <c r="AP247" i="1"/>
  <c r="AO247" i="1"/>
  <c r="AN247" i="1"/>
  <c r="AM247" i="1"/>
  <c r="AL247" i="1"/>
  <c r="AK247" i="1"/>
  <c r="AJ247" i="1"/>
  <c r="AI247" i="1"/>
  <c r="AH247" i="1"/>
  <c r="AG247" i="1"/>
  <c r="AS247" i="1" s="1"/>
  <c r="BI246" i="1"/>
  <c r="BH246" i="1"/>
  <c r="BG246" i="1"/>
  <c r="BF246" i="1"/>
  <c r="BE246" i="1"/>
  <c r="BD246" i="1"/>
  <c r="BC246" i="1"/>
  <c r="BB246" i="1"/>
  <c r="BA246" i="1"/>
  <c r="AZ246" i="1"/>
  <c r="AY246" i="1"/>
  <c r="AX246" i="1"/>
  <c r="BJ246" i="1" s="1"/>
  <c r="AW246" i="1"/>
  <c r="AV246" i="1"/>
  <c r="AU246" i="1"/>
  <c r="AT246" i="1"/>
  <c r="AR246" i="1"/>
  <c r="AQ246" i="1"/>
  <c r="AP246" i="1"/>
  <c r="AO246" i="1"/>
  <c r="AN246" i="1"/>
  <c r="AM246" i="1"/>
  <c r="AL246" i="1"/>
  <c r="AK246" i="1"/>
  <c r="AJ246" i="1"/>
  <c r="AI246" i="1"/>
  <c r="AH246" i="1"/>
  <c r="AG246" i="1"/>
  <c r="AS246" i="1" s="1"/>
  <c r="BI245" i="1"/>
  <c r="BH245" i="1"/>
  <c r="BG245" i="1"/>
  <c r="BF245" i="1"/>
  <c r="BE245" i="1"/>
  <c r="BD245" i="1"/>
  <c r="BC245" i="1"/>
  <c r="BB245" i="1"/>
  <c r="BA245" i="1"/>
  <c r="AZ245" i="1"/>
  <c r="AY245" i="1"/>
  <c r="AX245" i="1"/>
  <c r="BJ245" i="1" s="1"/>
  <c r="AW245" i="1"/>
  <c r="AV245" i="1"/>
  <c r="AU245" i="1"/>
  <c r="AT245" i="1"/>
  <c r="AR245" i="1"/>
  <c r="AQ245" i="1"/>
  <c r="AP245" i="1"/>
  <c r="AO245" i="1"/>
  <c r="AN245" i="1"/>
  <c r="AM245" i="1"/>
  <c r="AL245" i="1"/>
  <c r="AK245" i="1"/>
  <c r="AJ245" i="1"/>
  <c r="AI245" i="1"/>
  <c r="AH245" i="1"/>
  <c r="AG245" i="1"/>
  <c r="AS245" i="1" s="1"/>
  <c r="BI244" i="1"/>
  <c r="BH244" i="1"/>
  <c r="BG244" i="1"/>
  <c r="BF244" i="1"/>
  <c r="BE244" i="1"/>
  <c r="BD244" i="1"/>
  <c r="BC244" i="1"/>
  <c r="BB244" i="1"/>
  <c r="BA244" i="1"/>
  <c r="AZ244" i="1"/>
  <c r="AY244" i="1"/>
  <c r="AX244" i="1"/>
  <c r="BJ244" i="1" s="1"/>
  <c r="AW244" i="1"/>
  <c r="AV244" i="1"/>
  <c r="AU244" i="1"/>
  <c r="AT244" i="1"/>
  <c r="AR244" i="1"/>
  <c r="AQ244" i="1"/>
  <c r="AP244" i="1"/>
  <c r="AO244" i="1"/>
  <c r="AN244" i="1"/>
  <c r="AM244" i="1"/>
  <c r="AL244" i="1"/>
  <c r="AK244" i="1"/>
  <c r="AJ244" i="1"/>
  <c r="AI244" i="1"/>
  <c r="AH244" i="1"/>
  <c r="AG244" i="1"/>
  <c r="AS244" i="1" s="1"/>
  <c r="BI243" i="1"/>
  <c r="BH243" i="1"/>
  <c r="BG243" i="1"/>
  <c r="BF243" i="1"/>
  <c r="BE243" i="1"/>
  <c r="BD243" i="1"/>
  <c r="BC243" i="1"/>
  <c r="BB243" i="1"/>
  <c r="BA243" i="1"/>
  <c r="AZ243" i="1"/>
  <c r="AY243" i="1"/>
  <c r="AX243" i="1"/>
  <c r="BJ243" i="1" s="1"/>
  <c r="AW243" i="1"/>
  <c r="AV243" i="1"/>
  <c r="AU243" i="1"/>
  <c r="AT243" i="1"/>
  <c r="AR243" i="1"/>
  <c r="AQ243" i="1"/>
  <c r="AP243" i="1"/>
  <c r="AO243" i="1"/>
  <c r="AN243" i="1"/>
  <c r="AM243" i="1"/>
  <c r="AL243" i="1"/>
  <c r="AK243" i="1"/>
  <c r="AJ243" i="1"/>
  <c r="AI243" i="1"/>
  <c r="AH243" i="1"/>
  <c r="AG243" i="1"/>
  <c r="AS243" i="1" s="1"/>
  <c r="BI242" i="1"/>
  <c r="BH242" i="1"/>
  <c r="BG242" i="1"/>
  <c r="BF242" i="1"/>
  <c r="BE242" i="1"/>
  <c r="BD242" i="1"/>
  <c r="BC242" i="1"/>
  <c r="BB242" i="1"/>
  <c r="BA242" i="1"/>
  <c r="AZ242" i="1"/>
  <c r="AY242" i="1"/>
  <c r="AX242" i="1"/>
  <c r="BJ242" i="1" s="1"/>
  <c r="AW242" i="1"/>
  <c r="AV242" i="1"/>
  <c r="AU242" i="1"/>
  <c r="AT242" i="1"/>
  <c r="AR242" i="1"/>
  <c r="AQ242" i="1"/>
  <c r="AP242" i="1"/>
  <c r="AO242" i="1"/>
  <c r="AN242" i="1"/>
  <c r="AM242" i="1"/>
  <c r="AL242" i="1"/>
  <c r="AK242" i="1"/>
  <c r="AJ242" i="1"/>
  <c r="AI242" i="1"/>
  <c r="AH242" i="1"/>
  <c r="AG242" i="1"/>
  <c r="AS242" i="1" s="1"/>
  <c r="BI241" i="1"/>
  <c r="BH241" i="1"/>
  <c r="BG241" i="1"/>
  <c r="BF241" i="1"/>
  <c r="BE241" i="1"/>
  <c r="BD241" i="1"/>
  <c r="BC241" i="1"/>
  <c r="BB241" i="1"/>
  <c r="BA241" i="1"/>
  <c r="AZ241" i="1"/>
  <c r="AY241" i="1"/>
  <c r="AX241" i="1"/>
  <c r="BJ241" i="1" s="1"/>
  <c r="AW241" i="1"/>
  <c r="AV241" i="1"/>
  <c r="AU241" i="1"/>
  <c r="AT241" i="1"/>
  <c r="AR241" i="1"/>
  <c r="AQ241" i="1"/>
  <c r="AP241" i="1"/>
  <c r="AO241" i="1"/>
  <c r="AN241" i="1"/>
  <c r="AM241" i="1"/>
  <c r="AL241" i="1"/>
  <c r="AK241" i="1"/>
  <c r="AJ241" i="1"/>
  <c r="AI241" i="1"/>
  <c r="AH241" i="1"/>
  <c r="AG241" i="1"/>
  <c r="AS241" i="1" s="1"/>
  <c r="BI240" i="1"/>
  <c r="BH240" i="1"/>
  <c r="BG240" i="1"/>
  <c r="BF240" i="1"/>
  <c r="BE240" i="1"/>
  <c r="BD240" i="1"/>
  <c r="BC240" i="1"/>
  <c r="BB240" i="1"/>
  <c r="BA240" i="1"/>
  <c r="AZ240" i="1"/>
  <c r="AY240" i="1"/>
  <c r="AX240" i="1"/>
  <c r="BJ240" i="1" s="1"/>
  <c r="AW240" i="1"/>
  <c r="AV240" i="1"/>
  <c r="AU240" i="1"/>
  <c r="AT240" i="1"/>
  <c r="AR240" i="1"/>
  <c r="AQ240" i="1"/>
  <c r="AP240" i="1"/>
  <c r="AO240" i="1"/>
  <c r="AN240" i="1"/>
  <c r="AM240" i="1"/>
  <c r="AL240" i="1"/>
  <c r="AK240" i="1"/>
  <c r="AJ240" i="1"/>
  <c r="AI240" i="1"/>
  <c r="AH240" i="1"/>
  <c r="AG240" i="1"/>
  <c r="AS240" i="1" s="1"/>
  <c r="BI239" i="1"/>
  <c r="BH239" i="1"/>
  <c r="BG239" i="1"/>
  <c r="BF239" i="1"/>
  <c r="BE239" i="1"/>
  <c r="BD239" i="1"/>
  <c r="BC239" i="1"/>
  <c r="BB239" i="1"/>
  <c r="BA239" i="1"/>
  <c r="AZ239" i="1"/>
  <c r="AY239" i="1"/>
  <c r="AX239" i="1"/>
  <c r="BJ239" i="1" s="1"/>
  <c r="AW239" i="1"/>
  <c r="AV239" i="1"/>
  <c r="AU239" i="1"/>
  <c r="AT239" i="1"/>
  <c r="AR239" i="1"/>
  <c r="AQ239" i="1"/>
  <c r="AP239" i="1"/>
  <c r="AO239" i="1"/>
  <c r="AN239" i="1"/>
  <c r="AM239" i="1"/>
  <c r="AL239" i="1"/>
  <c r="AK239" i="1"/>
  <c r="AJ239" i="1"/>
  <c r="AI239" i="1"/>
  <c r="AH239" i="1"/>
  <c r="AG239" i="1"/>
  <c r="AS239" i="1" s="1"/>
  <c r="BI238" i="1"/>
  <c r="BH238" i="1"/>
  <c r="BG238" i="1"/>
  <c r="BF238" i="1"/>
  <c r="BE238" i="1"/>
  <c r="BD238" i="1"/>
  <c r="BC238" i="1"/>
  <c r="BB238" i="1"/>
  <c r="BA238" i="1"/>
  <c r="AZ238" i="1"/>
  <c r="AY238" i="1"/>
  <c r="AX238" i="1"/>
  <c r="BJ238" i="1" s="1"/>
  <c r="AW238" i="1"/>
  <c r="AV238" i="1"/>
  <c r="AU238" i="1"/>
  <c r="AT238" i="1"/>
  <c r="AR238" i="1"/>
  <c r="AQ238" i="1"/>
  <c r="AP238" i="1"/>
  <c r="AO238" i="1"/>
  <c r="AN238" i="1"/>
  <c r="AM238" i="1"/>
  <c r="AL238" i="1"/>
  <c r="AK238" i="1"/>
  <c r="AJ238" i="1"/>
  <c r="AI238" i="1"/>
  <c r="AH238" i="1"/>
  <c r="AG238" i="1"/>
  <c r="AS238" i="1" s="1"/>
  <c r="BI237" i="1"/>
  <c r="BH237" i="1"/>
  <c r="BG237" i="1"/>
  <c r="BF237" i="1"/>
  <c r="BE237" i="1"/>
  <c r="BD237" i="1"/>
  <c r="BC237" i="1"/>
  <c r="BB237" i="1"/>
  <c r="BA237" i="1"/>
  <c r="AZ237" i="1"/>
  <c r="AY237" i="1"/>
  <c r="AX237" i="1"/>
  <c r="BJ237" i="1" s="1"/>
  <c r="AW237" i="1"/>
  <c r="AV237" i="1"/>
  <c r="AU237" i="1"/>
  <c r="AT237" i="1"/>
  <c r="AR237" i="1"/>
  <c r="AQ237" i="1"/>
  <c r="AP237" i="1"/>
  <c r="AO237" i="1"/>
  <c r="AN237" i="1"/>
  <c r="AM237" i="1"/>
  <c r="AL237" i="1"/>
  <c r="AK237" i="1"/>
  <c r="AJ237" i="1"/>
  <c r="AI237" i="1"/>
  <c r="AH237" i="1"/>
  <c r="AG237" i="1"/>
  <c r="AS237" i="1" s="1"/>
  <c r="BI236" i="1"/>
  <c r="BH236" i="1"/>
  <c r="BG236" i="1"/>
  <c r="BF236" i="1"/>
  <c r="BE236" i="1"/>
  <c r="BD236" i="1"/>
  <c r="BC236" i="1"/>
  <c r="BB236" i="1"/>
  <c r="BA236" i="1"/>
  <c r="AZ236" i="1"/>
  <c r="AY236" i="1"/>
  <c r="AX236" i="1"/>
  <c r="BJ236" i="1" s="1"/>
  <c r="AW236" i="1"/>
  <c r="AV236" i="1"/>
  <c r="AU236" i="1"/>
  <c r="AT236" i="1"/>
  <c r="AR236" i="1"/>
  <c r="AQ236" i="1"/>
  <c r="AP236" i="1"/>
  <c r="AO236" i="1"/>
  <c r="AN236" i="1"/>
  <c r="AM236" i="1"/>
  <c r="AL236" i="1"/>
  <c r="AK236" i="1"/>
  <c r="AJ236" i="1"/>
  <c r="AI236" i="1"/>
  <c r="AH236" i="1"/>
  <c r="AG236" i="1"/>
  <c r="AS236" i="1" s="1"/>
  <c r="BI235" i="1"/>
  <c r="BH235" i="1"/>
  <c r="BG235" i="1"/>
  <c r="BF235" i="1"/>
  <c r="BE235" i="1"/>
  <c r="BD235" i="1"/>
  <c r="BC235" i="1"/>
  <c r="BB235" i="1"/>
  <c r="BA235" i="1"/>
  <c r="AZ235" i="1"/>
  <c r="AY235" i="1"/>
  <c r="AX235" i="1"/>
  <c r="BJ235" i="1" s="1"/>
  <c r="AW235" i="1"/>
  <c r="AV235" i="1"/>
  <c r="AU235" i="1"/>
  <c r="AT235" i="1"/>
  <c r="AR235" i="1"/>
  <c r="AQ235" i="1"/>
  <c r="AP235" i="1"/>
  <c r="AO235" i="1"/>
  <c r="AN235" i="1"/>
  <c r="AM235" i="1"/>
  <c r="AL235" i="1"/>
  <c r="AK235" i="1"/>
  <c r="AJ235" i="1"/>
  <c r="AI235" i="1"/>
  <c r="AH235" i="1"/>
  <c r="AG235" i="1"/>
  <c r="AS235" i="1" s="1"/>
  <c r="BI234" i="1"/>
  <c r="BH234" i="1"/>
  <c r="BG234" i="1"/>
  <c r="BF234" i="1"/>
  <c r="BE234" i="1"/>
  <c r="BD234" i="1"/>
  <c r="BC234" i="1"/>
  <c r="BB234" i="1"/>
  <c r="BA234" i="1"/>
  <c r="AZ234" i="1"/>
  <c r="AY234" i="1"/>
  <c r="AX234" i="1"/>
  <c r="BJ234" i="1" s="1"/>
  <c r="AW234" i="1"/>
  <c r="AV234" i="1"/>
  <c r="AU234" i="1"/>
  <c r="AT234" i="1"/>
  <c r="AR234" i="1"/>
  <c r="AQ234" i="1"/>
  <c r="AP234" i="1"/>
  <c r="AO234" i="1"/>
  <c r="AN234" i="1"/>
  <c r="AM234" i="1"/>
  <c r="AL234" i="1"/>
  <c r="AK234" i="1"/>
  <c r="AJ234" i="1"/>
  <c r="AI234" i="1"/>
  <c r="AH234" i="1"/>
  <c r="AG234" i="1"/>
  <c r="AS234" i="1" s="1"/>
  <c r="BI233" i="1"/>
  <c r="BH233" i="1"/>
  <c r="BG233" i="1"/>
  <c r="BF233" i="1"/>
  <c r="BE233" i="1"/>
  <c r="BD233" i="1"/>
  <c r="BC233" i="1"/>
  <c r="BB233" i="1"/>
  <c r="BA233" i="1"/>
  <c r="AZ233" i="1"/>
  <c r="AY233" i="1"/>
  <c r="AX233" i="1"/>
  <c r="BJ233" i="1" s="1"/>
  <c r="AW233" i="1"/>
  <c r="AV233" i="1"/>
  <c r="AU233" i="1"/>
  <c r="AT233" i="1"/>
  <c r="AR233" i="1"/>
  <c r="AQ233" i="1"/>
  <c r="AP233" i="1"/>
  <c r="AO233" i="1"/>
  <c r="AN233" i="1"/>
  <c r="AM233" i="1"/>
  <c r="AL233" i="1"/>
  <c r="AK233" i="1"/>
  <c r="AJ233" i="1"/>
  <c r="AI233" i="1"/>
  <c r="AH233" i="1"/>
  <c r="AG233" i="1"/>
  <c r="AS233" i="1" s="1"/>
  <c r="BI232" i="1"/>
  <c r="BH232" i="1"/>
  <c r="BG232" i="1"/>
  <c r="BF232" i="1"/>
  <c r="BE232" i="1"/>
  <c r="BD232" i="1"/>
  <c r="BC232" i="1"/>
  <c r="BB232" i="1"/>
  <c r="BA232" i="1"/>
  <c r="AZ232" i="1"/>
  <c r="AY232" i="1"/>
  <c r="AX232" i="1"/>
  <c r="BJ232" i="1" s="1"/>
  <c r="AW232" i="1"/>
  <c r="AV232" i="1"/>
  <c r="AU232" i="1"/>
  <c r="AT232" i="1"/>
  <c r="AR232" i="1"/>
  <c r="AQ232" i="1"/>
  <c r="AP232" i="1"/>
  <c r="AO232" i="1"/>
  <c r="AN232" i="1"/>
  <c r="AM232" i="1"/>
  <c r="AL232" i="1"/>
  <c r="AK232" i="1"/>
  <c r="AJ232" i="1"/>
  <c r="AI232" i="1"/>
  <c r="AH232" i="1"/>
  <c r="AG232" i="1"/>
  <c r="AS232" i="1" s="1"/>
  <c r="BI231" i="1"/>
  <c r="BH231" i="1"/>
  <c r="BG231" i="1"/>
  <c r="BF231" i="1"/>
  <c r="BE231" i="1"/>
  <c r="BD231" i="1"/>
  <c r="BC231" i="1"/>
  <c r="BB231" i="1"/>
  <c r="BA231" i="1"/>
  <c r="AZ231" i="1"/>
  <c r="AY231" i="1"/>
  <c r="AX231" i="1"/>
  <c r="BJ231" i="1" s="1"/>
  <c r="AW231" i="1"/>
  <c r="AV231" i="1"/>
  <c r="AU231" i="1"/>
  <c r="AT231" i="1"/>
  <c r="AR231" i="1"/>
  <c r="AQ231" i="1"/>
  <c r="AP231" i="1"/>
  <c r="AO231" i="1"/>
  <c r="AN231" i="1"/>
  <c r="AM231" i="1"/>
  <c r="AL231" i="1"/>
  <c r="AK231" i="1"/>
  <c r="AJ231" i="1"/>
  <c r="AI231" i="1"/>
  <c r="AH231" i="1"/>
  <c r="AG231" i="1"/>
  <c r="AS231" i="1" s="1"/>
  <c r="BI230" i="1"/>
  <c r="BH230" i="1"/>
  <c r="BG230" i="1"/>
  <c r="BF230" i="1"/>
  <c r="BE230" i="1"/>
  <c r="BD230" i="1"/>
  <c r="BC230" i="1"/>
  <c r="BB230" i="1"/>
  <c r="BA230" i="1"/>
  <c r="AZ230" i="1"/>
  <c r="AY230" i="1"/>
  <c r="AX230" i="1"/>
  <c r="BJ230" i="1" s="1"/>
  <c r="AW230" i="1"/>
  <c r="AV230" i="1"/>
  <c r="AU230" i="1"/>
  <c r="AT230" i="1"/>
  <c r="AR230" i="1"/>
  <c r="AQ230" i="1"/>
  <c r="AP230" i="1"/>
  <c r="AO230" i="1"/>
  <c r="AN230" i="1"/>
  <c r="AM230" i="1"/>
  <c r="AL230" i="1"/>
  <c r="AK230" i="1"/>
  <c r="AJ230" i="1"/>
  <c r="AI230" i="1"/>
  <c r="AH230" i="1"/>
  <c r="AG230" i="1"/>
  <c r="AS230" i="1" s="1"/>
  <c r="BI229" i="1"/>
  <c r="BH229" i="1"/>
  <c r="BG229" i="1"/>
  <c r="BF229" i="1"/>
  <c r="BE229" i="1"/>
  <c r="BD229" i="1"/>
  <c r="BC229" i="1"/>
  <c r="BB229" i="1"/>
  <c r="BA229" i="1"/>
  <c r="AZ229" i="1"/>
  <c r="AY229" i="1"/>
  <c r="AX229" i="1"/>
  <c r="BJ229" i="1" s="1"/>
  <c r="AW229" i="1"/>
  <c r="AV229" i="1"/>
  <c r="AU229" i="1"/>
  <c r="AT229" i="1"/>
  <c r="AR229" i="1"/>
  <c r="AQ229" i="1"/>
  <c r="AP229" i="1"/>
  <c r="AO229" i="1"/>
  <c r="AN229" i="1"/>
  <c r="AM229" i="1"/>
  <c r="AL229" i="1"/>
  <c r="AK229" i="1"/>
  <c r="AJ229" i="1"/>
  <c r="AI229" i="1"/>
  <c r="AH229" i="1"/>
  <c r="AG229" i="1"/>
  <c r="AS229" i="1" s="1"/>
  <c r="BI228" i="1"/>
  <c r="BH228" i="1"/>
  <c r="BG228" i="1"/>
  <c r="BF228" i="1"/>
  <c r="BE228" i="1"/>
  <c r="BD228" i="1"/>
  <c r="BC228" i="1"/>
  <c r="BB228" i="1"/>
  <c r="BA228" i="1"/>
  <c r="AZ228" i="1"/>
  <c r="AY228" i="1"/>
  <c r="AX228" i="1"/>
  <c r="BJ228" i="1" s="1"/>
  <c r="AW228" i="1"/>
  <c r="AV228" i="1"/>
  <c r="AU228" i="1"/>
  <c r="AT228" i="1"/>
  <c r="AR228" i="1"/>
  <c r="AQ228" i="1"/>
  <c r="AP228" i="1"/>
  <c r="AO228" i="1"/>
  <c r="AN228" i="1"/>
  <c r="AM228" i="1"/>
  <c r="AL228" i="1"/>
  <c r="AK228" i="1"/>
  <c r="AJ228" i="1"/>
  <c r="AI228" i="1"/>
  <c r="AH228" i="1"/>
  <c r="AG228" i="1"/>
  <c r="AS228" i="1" s="1"/>
  <c r="BI227" i="1"/>
  <c r="BH227" i="1"/>
  <c r="BG227" i="1"/>
  <c r="BF227" i="1"/>
  <c r="BE227" i="1"/>
  <c r="BD227" i="1"/>
  <c r="BC227" i="1"/>
  <c r="BB227" i="1"/>
  <c r="BA227" i="1"/>
  <c r="AZ227" i="1"/>
  <c r="AY227" i="1"/>
  <c r="AX227" i="1"/>
  <c r="BJ227" i="1" s="1"/>
  <c r="AW227" i="1"/>
  <c r="AV227" i="1"/>
  <c r="AU227" i="1"/>
  <c r="AT227" i="1"/>
  <c r="AR227" i="1"/>
  <c r="AQ227" i="1"/>
  <c r="AP227" i="1"/>
  <c r="AO227" i="1"/>
  <c r="AN227" i="1"/>
  <c r="AM227" i="1"/>
  <c r="AL227" i="1"/>
  <c r="AK227" i="1"/>
  <c r="AJ227" i="1"/>
  <c r="AI227" i="1"/>
  <c r="AH227" i="1"/>
  <c r="AG227" i="1"/>
  <c r="AS227" i="1" s="1"/>
  <c r="BI226" i="1"/>
  <c r="BH226" i="1"/>
  <c r="BG226" i="1"/>
  <c r="BF226" i="1"/>
  <c r="BE226" i="1"/>
  <c r="BD226" i="1"/>
  <c r="BC226" i="1"/>
  <c r="BB226" i="1"/>
  <c r="BA226" i="1"/>
  <c r="AZ226" i="1"/>
  <c r="AY226" i="1"/>
  <c r="AX226" i="1"/>
  <c r="BJ226" i="1" s="1"/>
  <c r="AW226" i="1"/>
  <c r="AV226" i="1"/>
  <c r="AU226" i="1"/>
  <c r="AT226" i="1"/>
  <c r="AR226" i="1"/>
  <c r="AQ226" i="1"/>
  <c r="AP226" i="1"/>
  <c r="AO226" i="1"/>
  <c r="AN226" i="1"/>
  <c r="AM226" i="1"/>
  <c r="AL226" i="1"/>
  <c r="AK226" i="1"/>
  <c r="AJ226" i="1"/>
  <c r="AI226" i="1"/>
  <c r="AH226" i="1"/>
  <c r="AG226" i="1"/>
  <c r="AS226" i="1" s="1"/>
  <c r="BI225" i="1"/>
  <c r="BH225" i="1"/>
  <c r="BG225" i="1"/>
  <c r="BF225" i="1"/>
  <c r="BE225" i="1"/>
  <c r="BD225" i="1"/>
  <c r="BC225" i="1"/>
  <c r="BB225" i="1"/>
  <c r="BA225" i="1"/>
  <c r="AZ225" i="1"/>
  <c r="AY225" i="1"/>
  <c r="AX225" i="1"/>
  <c r="BJ225" i="1" s="1"/>
  <c r="AW225" i="1"/>
  <c r="AV225" i="1"/>
  <c r="AU225" i="1"/>
  <c r="AT225" i="1"/>
  <c r="AR225" i="1"/>
  <c r="AQ225" i="1"/>
  <c r="AP225" i="1"/>
  <c r="AO225" i="1"/>
  <c r="AN225" i="1"/>
  <c r="AM225" i="1"/>
  <c r="AL225" i="1"/>
  <c r="AK225" i="1"/>
  <c r="AJ225" i="1"/>
  <c r="AI225" i="1"/>
  <c r="AH225" i="1"/>
  <c r="AG225" i="1"/>
  <c r="AS225" i="1" s="1"/>
  <c r="BI224" i="1"/>
  <c r="BH224" i="1"/>
  <c r="BG224" i="1"/>
  <c r="BF224" i="1"/>
  <c r="BE224" i="1"/>
  <c r="BD224" i="1"/>
  <c r="BC224" i="1"/>
  <c r="BB224" i="1"/>
  <c r="BA224" i="1"/>
  <c r="AZ224" i="1"/>
  <c r="AY224" i="1"/>
  <c r="AX224" i="1"/>
  <c r="BJ224" i="1" s="1"/>
  <c r="AW224" i="1"/>
  <c r="AV224" i="1"/>
  <c r="AU224" i="1"/>
  <c r="AT224" i="1"/>
  <c r="AR224" i="1"/>
  <c r="AQ224" i="1"/>
  <c r="AP224" i="1"/>
  <c r="AO224" i="1"/>
  <c r="AN224" i="1"/>
  <c r="AM224" i="1"/>
  <c r="AL224" i="1"/>
  <c r="AK224" i="1"/>
  <c r="AJ224" i="1"/>
  <c r="AI224" i="1"/>
  <c r="AH224" i="1"/>
  <c r="AG224" i="1"/>
  <c r="AS224" i="1" s="1"/>
  <c r="BI223" i="1"/>
  <c r="BH223" i="1"/>
  <c r="BG223" i="1"/>
  <c r="BF223" i="1"/>
  <c r="BE223" i="1"/>
  <c r="BD223" i="1"/>
  <c r="BC223" i="1"/>
  <c r="BB223" i="1"/>
  <c r="BA223" i="1"/>
  <c r="AZ223" i="1"/>
  <c r="AY223" i="1"/>
  <c r="AX223" i="1"/>
  <c r="BJ223" i="1" s="1"/>
  <c r="AW223" i="1"/>
  <c r="AV223" i="1"/>
  <c r="AU223" i="1"/>
  <c r="AT223" i="1"/>
  <c r="AR223" i="1"/>
  <c r="AQ223" i="1"/>
  <c r="AP223" i="1"/>
  <c r="AO223" i="1"/>
  <c r="AN223" i="1"/>
  <c r="AM223" i="1"/>
  <c r="AL223" i="1"/>
  <c r="AK223" i="1"/>
  <c r="AJ223" i="1"/>
  <c r="AI223" i="1"/>
  <c r="AH223" i="1"/>
  <c r="AG223" i="1"/>
  <c r="AS223" i="1" s="1"/>
  <c r="BI222" i="1"/>
  <c r="BH222" i="1"/>
  <c r="BG222" i="1"/>
  <c r="BF222" i="1"/>
  <c r="BE222" i="1"/>
  <c r="BD222" i="1"/>
  <c r="BC222" i="1"/>
  <c r="BB222" i="1"/>
  <c r="BA222" i="1"/>
  <c r="AZ222" i="1"/>
  <c r="AY222" i="1"/>
  <c r="AX222" i="1"/>
  <c r="BJ222" i="1" s="1"/>
  <c r="AW222" i="1"/>
  <c r="AV222" i="1"/>
  <c r="AU222" i="1"/>
  <c r="AT222" i="1"/>
  <c r="AR222" i="1"/>
  <c r="AQ222" i="1"/>
  <c r="AP222" i="1"/>
  <c r="AO222" i="1"/>
  <c r="AN222" i="1"/>
  <c r="AM222" i="1"/>
  <c r="AL222" i="1"/>
  <c r="AK222" i="1"/>
  <c r="AJ222" i="1"/>
  <c r="AI222" i="1"/>
  <c r="AH222" i="1"/>
  <c r="AG222" i="1"/>
  <c r="AS222" i="1" s="1"/>
  <c r="BI221" i="1"/>
  <c r="BH221" i="1"/>
  <c r="BG221" i="1"/>
  <c r="BF221" i="1"/>
  <c r="BE221" i="1"/>
  <c r="BD221" i="1"/>
  <c r="BC221" i="1"/>
  <c r="BB221" i="1"/>
  <c r="BA221" i="1"/>
  <c r="AZ221" i="1"/>
  <c r="AY221" i="1"/>
  <c r="AX221" i="1"/>
  <c r="BJ221" i="1" s="1"/>
  <c r="AW221" i="1"/>
  <c r="AV221" i="1"/>
  <c r="AU221" i="1"/>
  <c r="AT221" i="1"/>
  <c r="AR221" i="1"/>
  <c r="AQ221" i="1"/>
  <c r="AP221" i="1"/>
  <c r="AO221" i="1"/>
  <c r="AN221" i="1"/>
  <c r="AM221" i="1"/>
  <c r="AL221" i="1"/>
  <c r="AK221" i="1"/>
  <c r="AJ221" i="1"/>
  <c r="AI221" i="1"/>
  <c r="AH221" i="1"/>
  <c r="AG221" i="1"/>
  <c r="AS221" i="1" s="1"/>
  <c r="BI220" i="1"/>
  <c r="BH220" i="1"/>
  <c r="BG220" i="1"/>
  <c r="BF220" i="1"/>
  <c r="BE220" i="1"/>
  <c r="BD220" i="1"/>
  <c r="BC220" i="1"/>
  <c r="BB220" i="1"/>
  <c r="BA220" i="1"/>
  <c r="AZ220" i="1"/>
  <c r="AY220" i="1"/>
  <c r="AX220" i="1"/>
  <c r="BJ220" i="1" s="1"/>
  <c r="AW220" i="1"/>
  <c r="AV220" i="1"/>
  <c r="AU220" i="1"/>
  <c r="AT220" i="1"/>
  <c r="AR220" i="1"/>
  <c r="AQ220" i="1"/>
  <c r="AP220" i="1"/>
  <c r="AO220" i="1"/>
  <c r="AN220" i="1"/>
  <c r="AM220" i="1"/>
  <c r="AL220" i="1"/>
  <c r="AK220" i="1"/>
  <c r="AJ220" i="1"/>
  <c r="AI220" i="1"/>
  <c r="AH220" i="1"/>
  <c r="AG220" i="1"/>
  <c r="AS220" i="1" s="1"/>
  <c r="BI219" i="1"/>
  <c r="BH219" i="1"/>
  <c r="BG219" i="1"/>
  <c r="BF219" i="1"/>
  <c r="BE219" i="1"/>
  <c r="BD219" i="1"/>
  <c r="BC219" i="1"/>
  <c r="BB219" i="1"/>
  <c r="BA219" i="1"/>
  <c r="AZ219" i="1"/>
  <c r="AY219" i="1"/>
  <c r="AX219" i="1"/>
  <c r="BJ219" i="1" s="1"/>
  <c r="AW219" i="1"/>
  <c r="AV219" i="1"/>
  <c r="AU219" i="1"/>
  <c r="AT219" i="1"/>
  <c r="AR219" i="1"/>
  <c r="AQ219" i="1"/>
  <c r="AP219" i="1"/>
  <c r="AO219" i="1"/>
  <c r="AN219" i="1"/>
  <c r="AM219" i="1"/>
  <c r="AL219" i="1"/>
  <c r="AK219" i="1"/>
  <c r="AJ219" i="1"/>
  <c r="AI219" i="1"/>
  <c r="AH219" i="1"/>
  <c r="AG219" i="1"/>
  <c r="AS219" i="1" s="1"/>
  <c r="BI218" i="1"/>
  <c r="BH218" i="1"/>
  <c r="BG218" i="1"/>
  <c r="BF218" i="1"/>
  <c r="BE218" i="1"/>
  <c r="BD218" i="1"/>
  <c r="BC218" i="1"/>
  <c r="BB218" i="1"/>
  <c r="BA218" i="1"/>
  <c r="AZ218" i="1"/>
  <c r="AY218" i="1"/>
  <c r="AX218" i="1"/>
  <c r="BJ218" i="1" s="1"/>
  <c r="AW218" i="1"/>
  <c r="AV218" i="1"/>
  <c r="AU218" i="1"/>
  <c r="AT218" i="1"/>
  <c r="AR218" i="1"/>
  <c r="AQ218" i="1"/>
  <c r="AP218" i="1"/>
  <c r="AO218" i="1"/>
  <c r="AN218" i="1"/>
  <c r="AM218" i="1"/>
  <c r="AL218" i="1"/>
  <c r="AK218" i="1"/>
  <c r="AJ218" i="1"/>
  <c r="AI218" i="1"/>
  <c r="AH218" i="1"/>
  <c r="AG218" i="1"/>
  <c r="AS218" i="1" s="1"/>
  <c r="BI217" i="1"/>
  <c r="BH217" i="1"/>
  <c r="BG217" i="1"/>
  <c r="BF217" i="1"/>
  <c r="BE217" i="1"/>
  <c r="BD217" i="1"/>
  <c r="BC217" i="1"/>
  <c r="BB217" i="1"/>
  <c r="BA217" i="1"/>
  <c r="AZ217" i="1"/>
  <c r="AY217" i="1"/>
  <c r="AX217" i="1"/>
  <c r="BJ217" i="1" s="1"/>
  <c r="AW217" i="1"/>
  <c r="AV217" i="1"/>
  <c r="AU217" i="1"/>
  <c r="AT217" i="1"/>
  <c r="AR217" i="1"/>
  <c r="AQ217" i="1"/>
  <c r="AP217" i="1"/>
  <c r="AO217" i="1"/>
  <c r="AN217" i="1"/>
  <c r="AM217" i="1"/>
  <c r="AL217" i="1"/>
  <c r="AK217" i="1"/>
  <c r="AJ217" i="1"/>
  <c r="AI217" i="1"/>
  <c r="AH217" i="1"/>
  <c r="AG217" i="1"/>
  <c r="AS217" i="1" s="1"/>
  <c r="BI216" i="1"/>
  <c r="BH216" i="1"/>
  <c r="BG216" i="1"/>
  <c r="BF216" i="1"/>
  <c r="BE216" i="1"/>
  <c r="BD216" i="1"/>
  <c r="BC216" i="1"/>
  <c r="BB216" i="1"/>
  <c r="BA216" i="1"/>
  <c r="AZ216" i="1"/>
  <c r="AY216" i="1"/>
  <c r="AX216" i="1"/>
  <c r="AW216" i="1"/>
  <c r="AV216" i="1"/>
  <c r="AU216" i="1"/>
  <c r="AT216" i="1"/>
  <c r="AR216" i="1"/>
  <c r="AQ216" i="1"/>
  <c r="AP216" i="1"/>
  <c r="AO216" i="1"/>
  <c r="AN216" i="1"/>
  <c r="AM216" i="1"/>
  <c r="AL216" i="1"/>
  <c r="AK216" i="1"/>
  <c r="AJ216" i="1"/>
  <c r="AI216" i="1"/>
  <c r="AH216" i="1"/>
  <c r="AG216" i="1"/>
  <c r="BI215" i="1"/>
  <c r="BH215" i="1"/>
  <c r="BG215" i="1"/>
  <c r="BF215" i="1"/>
  <c r="BE215" i="1"/>
  <c r="BD215" i="1"/>
  <c r="BC215" i="1"/>
  <c r="BB215" i="1"/>
  <c r="BA215" i="1"/>
  <c r="AZ215" i="1"/>
  <c r="AY215" i="1"/>
  <c r="AX215" i="1"/>
  <c r="BJ215" i="1" s="1"/>
  <c r="AW215" i="1"/>
  <c r="AV215" i="1"/>
  <c r="AU215" i="1"/>
  <c r="AT215" i="1"/>
  <c r="AR215" i="1"/>
  <c r="AQ215" i="1"/>
  <c r="AP215" i="1"/>
  <c r="AO215" i="1"/>
  <c r="AN215" i="1"/>
  <c r="AM215" i="1"/>
  <c r="AL215" i="1"/>
  <c r="AK215" i="1"/>
  <c r="AJ215" i="1"/>
  <c r="AI215" i="1"/>
  <c r="AH215" i="1"/>
  <c r="AG215" i="1"/>
  <c r="AS215" i="1" s="1"/>
  <c r="BI214" i="1"/>
  <c r="BH214" i="1"/>
  <c r="BG214" i="1"/>
  <c r="BF214" i="1"/>
  <c r="BE214" i="1"/>
  <c r="BD214" i="1"/>
  <c r="BC214" i="1"/>
  <c r="BB214" i="1"/>
  <c r="BA214" i="1"/>
  <c r="AZ214" i="1"/>
  <c r="AY214" i="1"/>
  <c r="AX214" i="1"/>
  <c r="BJ214" i="1" s="1"/>
  <c r="AW214" i="1"/>
  <c r="AV214" i="1"/>
  <c r="AU214" i="1"/>
  <c r="AT214" i="1"/>
  <c r="AR214" i="1"/>
  <c r="AQ214" i="1"/>
  <c r="AP214" i="1"/>
  <c r="AO214" i="1"/>
  <c r="AN214" i="1"/>
  <c r="AM214" i="1"/>
  <c r="AL214" i="1"/>
  <c r="AK214" i="1"/>
  <c r="AJ214" i="1"/>
  <c r="AI214" i="1"/>
  <c r="AH214" i="1"/>
  <c r="AG214" i="1"/>
  <c r="AS214" i="1" s="1"/>
  <c r="BI213" i="1"/>
  <c r="BH213" i="1"/>
  <c r="BG213" i="1"/>
  <c r="BF213" i="1"/>
  <c r="BE213" i="1"/>
  <c r="BD213" i="1"/>
  <c r="BC213" i="1"/>
  <c r="BB213" i="1"/>
  <c r="BA213" i="1"/>
  <c r="AZ213" i="1"/>
  <c r="AY213" i="1"/>
  <c r="AX213" i="1"/>
  <c r="BJ213" i="1" s="1"/>
  <c r="AW213" i="1"/>
  <c r="AV213" i="1"/>
  <c r="AU213" i="1"/>
  <c r="AT213" i="1"/>
  <c r="AR213" i="1"/>
  <c r="AQ213" i="1"/>
  <c r="AP213" i="1"/>
  <c r="AO213" i="1"/>
  <c r="AN213" i="1"/>
  <c r="AM213" i="1"/>
  <c r="AL213" i="1"/>
  <c r="AK213" i="1"/>
  <c r="AJ213" i="1"/>
  <c r="AI213" i="1"/>
  <c r="AH213" i="1"/>
  <c r="AG213" i="1"/>
  <c r="AS213" i="1" s="1"/>
  <c r="BI212" i="1"/>
  <c r="BH212" i="1"/>
  <c r="BG212" i="1"/>
  <c r="BF212" i="1"/>
  <c r="BE212" i="1"/>
  <c r="BD212" i="1"/>
  <c r="BC212" i="1"/>
  <c r="BB212" i="1"/>
  <c r="BA212" i="1"/>
  <c r="AZ212" i="1"/>
  <c r="AY212" i="1"/>
  <c r="AX212" i="1"/>
  <c r="AW212" i="1"/>
  <c r="AV212" i="1"/>
  <c r="AU212" i="1"/>
  <c r="AT212" i="1"/>
  <c r="AR212" i="1"/>
  <c r="AQ212" i="1"/>
  <c r="AP212" i="1"/>
  <c r="AO212" i="1"/>
  <c r="AN212" i="1"/>
  <c r="AM212" i="1"/>
  <c r="AL212" i="1"/>
  <c r="AK212" i="1"/>
  <c r="AJ212" i="1"/>
  <c r="AI212" i="1"/>
  <c r="AH212" i="1"/>
  <c r="AG212" i="1"/>
  <c r="BI211" i="1"/>
  <c r="BH211" i="1"/>
  <c r="BG211" i="1"/>
  <c r="BF211" i="1"/>
  <c r="BE211" i="1"/>
  <c r="BD211" i="1"/>
  <c r="BC211" i="1"/>
  <c r="BB211" i="1"/>
  <c r="BA211" i="1"/>
  <c r="AZ211" i="1"/>
  <c r="AY211" i="1"/>
  <c r="AX211" i="1"/>
  <c r="BJ211" i="1" s="1"/>
  <c r="AW211" i="1"/>
  <c r="AV211" i="1"/>
  <c r="AU211" i="1"/>
  <c r="AT211" i="1"/>
  <c r="AR211" i="1"/>
  <c r="AQ211" i="1"/>
  <c r="AP211" i="1"/>
  <c r="AO211" i="1"/>
  <c r="AN211" i="1"/>
  <c r="AM211" i="1"/>
  <c r="AL211" i="1"/>
  <c r="AK211" i="1"/>
  <c r="AJ211" i="1"/>
  <c r="AI211" i="1"/>
  <c r="AH211" i="1"/>
  <c r="AG211" i="1"/>
  <c r="AS211" i="1" s="1"/>
  <c r="BI210" i="1"/>
  <c r="BH210" i="1"/>
  <c r="BG210" i="1"/>
  <c r="BF210" i="1"/>
  <c r="BE210" i="1"/>
  <c r="BD210" i="1"/>
  <c r="BC210" i="1"/>
  <c r="BB210" i="1"/>
  <c r="BA210" i="1"/>
  <c r="AZ210" i="1"/>
  <c r="AY210" i="1"/>
  <c r="AX210" i="1"/>
  <c r="BJ210" i="1" s="1"/>
  <c r="AW210" i="1"/>
  <c r="AV210" i="1"/>
  <c r="AU210" i="1"/>
  <c r="AT210" i="1"/>
  <c r="AR210" i="1"/>
  <c r="AQ210" i="1"/>
  <c r="AP210" i="1"/>
  <c r="AO210" i="1"/>
  <c r="AN210" i="1"/>
  <c r="AM210" i="1"/>
  <c r="AL210" i="1"/>
  <c r="AK210" i="1"/>
  <c r="AJ210" i="1"/>
  <c r="AI210" i="1"/>
  <c r="AH210" i="1"/>
  <c r="AG210" i="1"/>
  <c r="AS210" i="1" s="1"/>
  <c r="BI209" i="1"/>
  <c r="BH209" i="1"/>
  <c r="BG209" i="1"/>
  <c r="BF209" i="1"/>
  <c r="BE209" i="1"/>
  <c r="BD209" i="1"/>
  <c r="BC209" i="1"/>
  <c r="BB209" i="1"/>
  <c r="BA209" i="1"/>
  <c r="AZ209" i="1"/>
  <c r="AY209" i="1"/>
  <c r="AX209" i="1"/>
  <c r="BJ209" i="1" s="1"/>
  <c r="AW209" i="1"/>
  <c r="AV209" i="1"/>
  <c r="AU209" i="1"/>
  <c r="AT209" i="1"/>
  <c r="AR209" i="1"/>
  <c r="AQ209" i="1"/>
  <c r="AP209" i="1"/>
  <c r="AO209" i="1"/>
  <c r="AN209" i="1"/>
  <c r="AM209" i="1"/>
  <c r="AL209" i="1"/>
  <c r="AK209" i="1"/>
  <c r="AJ209" i="1"/>
  <c r="AI209" i="1"/>
  <c r="AH209" i="1"/>
  <c r="AG209" i="1"/>
  <c r="AS209" i="1" s="1"/>
  <c r="BI208" i="1"/>
  <c r="BH208" i="1"/>
  <c r="BG208" i="1"/>
  <c r="BF208" i="1"/>
  <c r="BE208" i="1"/>
  <c r="BD208" i="1"/>
  <c r="BC208" i="1"/>
  <c r="BB208" i="1"/>
  <c r="BA208" i="1"/>
  <c r="AZ208" i="1"/>
  <c r="AY208" i="1"/>
  <c r="AX208" i="1"/>
  <c r="AW208" i="1"/>
  <c r="AV208" i="1"/>
  <c r="AU208" i="1"/>
  <c r="AT208" i="1"/>
  <c r="AR208" i="1"/>
  <c r="AQ208" i="1"/>
  <c r="AP208" i="1"/>
  <c r="AO208" i="1"/>
  <c r="AN208" i="1"/>
  <c r="AM208" i="1"/>
  <c r="AL208" i="1"/>
  <c r="AK208" i="1"/>
  <c r="AJ208" i="1"/>
  <c r="AI208" i="1"/>
  <c r="AH208" i="1"/>
  <c r="AG208" i="1"/>
  <c r="BI207" i="1"/>
  <c r="BH207" i="1"/>
  <c r="BG207" i="1"/>
  <c r="BF207" i="1"/>
  <c r="BE207" i="1"/>
  <c r="BD207" i="1"/>
  <c r="BC207" i="1"/>
  <c r="BB207" i="1"/>
  <c r="BA207" i="1"/>
  <c r="AZ207" i="1"/>
  <c r="AY207" i="1"/>
  <c r="AX207" i="1"/>
  <c r="BJ207" i="1" s="1"/>
  <c r="AW207" i="1"/>
  <c r="AV207" i="1"/>
  <c r="AU207" i="1"/>
  <c r="AT207" i="1"/>
  <c r="AR207" i="1"/>
  <c r="AQ207" i="1"/>
  <c r="AP207" i="1"/>
  <c r="AO207" i="1"/>
  <c r="AN207" i="1"/>
  <c r="AM207" i="1"/>
  <c r="AL207" i="1"/>
  <c r="AK207" i="1"/>
  <c r="AJ207" i="1"/>
  <c r="AI207" i="1"/>
  <c r="AH207" i="1"/>
  <c r="AG207" i="1"/>
  <c r="AS207" i="1" s="1"/>
  <c r="BI206" i="1"/>
  <c r="BH206" i="1"/>
  <c r="BG206" i="1"/>
  <c r="BF206" i="1"/>
  <c r="BE206" i="1"/>
  <c r="BD206" i="1"/>
  <c r="BC206" i="1"/>
  <c r="BB206" i="1"/>
  <c r="BA206" i="1"/>
  <c r="AZ206" i="1"/>
  <c r="AY206" i="1"/>
  <c r="AX206" i="1"/>
  <c r="BJ206" i="1" s="1"/>
  <c r="AW206" i="1"/>
  <c r="AV206" i="1"/>
  <c r="AU206" i="1"/>
  <c r="AT206" i="1"/>
  <c r="AR206" i="1"/>
  <c r="AQ206" i="1"/>
  <c r="AP206" i="1"/>
  <c r="AO206" i="1"/>
  <c r="AN206" i="1"/>
  <c r="AM206" i="1"/>
  <c r="AL206" i="1"/>
  <c r="AK206" i="1"/>
  <c r="AJ206" i="1"/>
  <c r="AI206" i="1"/>
  <c r="AH206" i="1"/>
  <c r="AG206" i="1"/>
  <c r="AS206" i="1" s="1"/>
  <c r="BI205" i="1"/>
  <c r="BH205" i="1"/>
  <c r="BG205" i="1"/>
  <c r="BF205" i="1"/>
  <c r="BE205" i="1"/>
  <c r="BD205" i="1"/>
  <c r="BC205" i="1"/>
  <c r="BB205" i="1"/>
  <c r="BA205" i="1"/>
  <c r="AZ205" i="1"/>
  <c r="AY205" i="1"/>
  <c r="AX205" i="1"/>
  <c r="BJ205" i="1" s="1"/>
  <c r="AW205" i="1"/>
  <c r="AV205" i="1"/>
  <c r="AU205" i="1"/>
  <c r="AT205" i="1"/>
  <c r="AR205" i="1"/>
  <c r="AQ205" i="1"/>
  <c r="AP205" i="1"/>
  <c r="AO205" i="1"/>
  <c r="AN205" i="1"/>
  <c r="AM205" i="1"/>
  <c r="AL205" i="1"/>
  <c r="AK205" i="1"/>
  <c r="AJ205" i="1"/>
  <c r="AI205" i="1"/>
  <c r="AH205" i="1"/>
  <c r="AG205" i="1"/>
  <c r="AS205" i="1" s="1"/>
  <c r="BI204" i="1"/>
  <c r="BH204" i="1"/>
  <c r="BG204" i="1"/>
  <c r="BF204" i="1"/>
  <c r="BE204" i="1"/>
  <c r="BD204" i="1"/>
  <c r="BC204" i="1"/>
  <c r="BB204" i="1"/>
  <c r="BA204" i="1"/>
  <c r="AZ204" i="1"/>
  <c r="AY204" i="1"/>
  <c r="AX204" i="1"/>
  <c r="AW204" i="1"/>
  <c r="AV204" i="1"/>
  <c r="AU204" i="1"/>
  <c r="AT204" i="1"/>
  <c r="AR204" i="1"/>
  <c r="AQ204" i="1"/>
  <c r="AP204" i="1"/>
  <c r="AO204" i="1"/>
  <c r="AN204" i="1"/>
  <c r="AM204" i="1"/>
  <c r="AL204" i="1"/>
  <c r="AK204" i="1"/>
  <c r="AJ204" i="1"/>
  <c r="AI204" i="1"/>
  <c r="AH204" i="1"/>
  <c r="AG204" i="1"/>
  <c r="AS204" i="1" s="1"/>
  <c r="BI203" i="1"/>
  <c r="BH203" i="1"/>
  <c r="BG203" i="1"/>
  <c r="BF203" i="1"/>
  <c r="BE203" i="1"/>
  <c r="BD203" i="1"/>
  <c r="BC203" i="1"/>
  <c r="BB203" i="1"/>
  <c r="BA203" i="1"/>
  <c r="AZ203" i="1"/>
  <c r="AY203" i="1"/>
  <c r="AX203" i="1"/>
  <c r="BJ203" i="1" s="1"/>
  <c r="AW203" i="1"/>
  <c r="AV203" i="1"/>
  <c r="AU203" i="1"/>
  <c r="AT203" i="1"/>
  <c r="AR203" i="1"/>
  <c r="AQ203" i="1"/>
  <c r="AP203" i="1"/>
  <c r="AO203" i="1"/>
  <c r="AN203" i="1"/>
  <c r="AM203" i="1"/>
  <c r="AL203" i="1"/>
  <c r="AK203" i="1"/>
  <c r="AJ203" i="1"/>
  <c r="AI203" i="1"/>
  <c r="AH203" i="1"/>
  <c r="AG203" i="1"/>
  <c r="AS203" i="1" s="1"/>
  <c r="BI202" i="1"/>
  <c r="BH202" i="1"/>
  <c r="BG202" i="1"/>
  <c r="BF202" i="1"/>
  <c r="BE202" i="1"/>
  <c r="BD202" i="1"/>
  <c r="BC202" i="1"/>
  <c r="BB202" i="1"/>
  <c r="BA202" i="1"/>
  <c r="AZ202" i="1"/>
  <c r="AY202" i="1"/>
  <c r="AX202" i="1"/>
  <c r="AW202" i="1"/>
  <c r="AV202" i="1"/>
  <c r="AU202" i="1"/>
  <c r="AT202" i="1"/>
  <c r="AR202" i="1"/>
  <c r="AQ202" i="1"/>
  <c r="AP202" i="1"/>
  <c r="AO202" i="1"/>
  <c r="AN202" i="1"/>
  <c r="AM202" i="1"/>
  <c r="AL202" i="1"/>
  <c r="AK202" i="1"/>
  <c r="AJ202" i="1"/>
  <c r="AI202" i="1"/>
  <c r="AH202" i="1"/>
  <c r="AG202" i="1"/>
  <c r="AS202" i="1" s="1"/>
  <c r="BI201" i="1"/>
  <c r="BH201" i="1"/>
  <c r="BG201" i="1"/>
  <c r="BF201" i="1"/>
  <c r="BE201" i="1"/>
  <c r="BD201" i="1"/>
  <c r="BC201" i="1"/>
  <c r="BB201" i="1"/>
  <c r="BA201" i="1"/>
  <c r="AZ201" i="1"/>
  <c r="AY201" i="1"/>
  <c r="AX201" i="1"/>
  <c r="BJ201" i="1" s="1"/>
  <c r="AW201" i="1"/>
  <c r="AV201" i="1"/>
  <c r="AU201" i="1"/>
  <c r="AT201" i="1"/>
  <c r="AR201" i="1"/>
  <c r="AQ201" i="1"/>
  <c r="AP201" i="1"/>
  <c r="AO201" i="1"/>
  <c r="AN201" i="1"/>
  <c r="AM201" i="1"/>
  <c r="AL201" i="1"/>
  <c r="AK201" i="1"/>
  <c r="AJ201" i="1"/>
  <c r="AI201" i="1"/>
  <c r="AH201" i="1"/>
  <c r="AG201" i="1"/>
  <c r="AS201" i="1" s="1"/>
  <c r="BI200" i="1"/>
  <c r="BH200" i="1"/>
  <c r="BG200" i="1"/>
  <c r="BF200" i="1"/>
  <c r="BE200" i="1"/>
  <c r="BD200" i="1"/>
  <c r="BC200" i="1"/>
  <c r="BB200" i="1"/>
  <c r="BA200" i="1"/>
  <c r="AZ200" i="1"/>
  <c r="AY200" i="1"/>
  <c r="AX200" i="1"/>
  <c r="BJ200" i="1" s="1"/>
  <c r="AW200" i="1"/>
  <c r="AV200" i="1"/>
  <c r="AU200" i="1"/>
  <c r="AT200" i="1"/>
  <c r="AR200" i="1"/>
  <c r="AQ200" i="1"/>
  <c r="AP200" i="1"/>
  <c r="AO200" i="1"/>
  <c r="AN200" i="1"/>
  <c r="AM200" i="1"/>
  <c r="AL200" i="1"/>
  <c r="AK200" i="1"/>
  <c r="AJ200" i="1"/>
  <c r="AI200" i="1"/>
  <c r="AH200" i="1"/>
  <c r="AG200" i="1"/>
  <c r="AS200" i="1" s="1"/>
  <c r="BI199" i="1"/>
  <c r="BH199" i="1"/>
  <c r="BG199" i="1"/>
  <c r="BF199" i="1"/>
  <c r="BE199" i="1"/>
  <c r="BD199" i="1"/>
  <c r="BC199" i="1"/>
  <c r="BB199" i="1"/>
  <c r="BA199" i="1"/>
  <c r="AZ199" i="1"/>
  <c r="AY199" i="1"/>
  <c r="AX199" i="1"/>
  <c r="BJ199" i="1" s="1"/>
  <c r="AW199" i="1"/>
  <c r="AV199" i="1"/>
  <c r="AU199" i="1"/>
  <c r="AT199" i="1"/>
  <c r="AR199" i="1"/>
  <c r="AQ199" i="1"/>
  <c r="AP199" i="1"/>
  <c r="AO199" i="1"/>
  <c r="AN199" i="1"/>
  <c r="AM199" i="1"/>
  <c r="AL199" i="1"/>
  <c r="AK199" i="1"/>
  <c r="AJ199" i="1"/>
  <c r="AI199" i="1"/>
  <c r="AH199" i="1"/>
  <c r="AG199" i="1"/>
  <c r="AS199" i="1" s="1"/>
  <c r="BI198" i="1"/>
  <c r="BH198" i="1"/>
  <c r="BG198" i="1"/>
  <c r="BF198" i="1"/>
  <c r="BE198" i="1"/>
  <c r="BD198" i="1"/>
  <c r="BC198" i="1"/>
  <c r="BB198" i="1"/>
  <c r="BA198" i="1"/>
  <c r="AZ198" i="1"/>
  <c r="AY198" i="1"/>
  <c r="AX198" i="1"/>
  <c r="AW198" i="1"/>
  <c r="AV198" i="1"/>
  <c r="AU198" i="1"/>
  <c r="AT198" i="1"/>
  <c r="AR198" i="1"/>
  <c r="AQ198" i="1"/>
  <c r="AP198" i="1"/>
  <c r="AO198" i="1"/>
  <c r="AN198" i="1"/>
  <c r="AM198" i="1"/>
  <c r="AL198" i="1"/>
  <c r="AK198" i="1"/>
  <c r="AJ198" i="1"/>
  <c r="AI198" i="1"/>
  <c r="AH198" i="1"/>
  <c r="AG198" i="1"/>
  <c r="AS198" i="1" s="1"/>
  <c r="BI197" i="1"/>
  <c r="BH197" i="1"/>
  <c r="BG197" i="1"/>
  <c r="BF197" i="1"/>
  <c r="BE197" i="1"/>
  <c r="BD197" i="1"/>
  <c r="BC197" i="1"/>
  <c r="BB197" i="1"/>
  <c r="BA197" i="1"/>
  <c r="AZ197" i="1"/>
  <c r="AY197" i="1"/>
  <c r="AX197" i="1"/>
  <c r="BJ197" i="1" s="1"/>
  <c r="AW197" i="1"/>
  <c r="AV197" i="1"/>
  <c r="AU197" i="1"/>
  <c r="AT197" i="1"/>
  <c r="AR197" i="1"/>
  <c r="AQ197" i="1"/>
  <c r="AP197" i="1"/>
  <c r="AO197" i="1"/>
  <c r="AN197" i="1"/>
  <c r="AM197" i="1"/>
  <c r="AL197" i="1"/>
  <c r="AK197" i="1"/>
  <c r="AJ197" i="1"/>
  <c r="AI197" i="1"/>
  <c r="AH197" i="1"/>
  <c r="AG197" i="1"/>
  <c r="AS197" i="1" s="1"/>
  <c r="BI196" i="1"/>
  <c r="BH196" i="1"/>
  <c r="BG196" i="1"/>
  <c r="BF196" i="1"/>
  <c r="BE196" i="1"/>
  <c r="BD196" i="1"/>
  <c r="BC196" i="1"/>
  <c r="BB196" i="1"/>
  <c r="BA196" i="1"/>
  <c r="AZ196" i="1"/>
  <c r="AY196" i="1"/>
  <c r="AX196" i="1"/>
  <c r="AW196" i="1"/>
  <c r="AV196" i="1"/>
  <c r="AU196" i="1"/>
  <c r="AT196" i="1"/>
  <c r="AR196" i="1"/>
  <c r="AQ196" i="1"/>
  <c r="AP196" i="1"/>
  <c r="AO196" i="1"/>
  <c r="AN196" i="1"/>
  <c r="AM196" i="1"/>
  <c r="AL196" i="1"/>
  <c r="AK196" i="1"/>
  <c r="AJ196" i="1"/>
  <c r="AI196" i="1"/>
  <c r="AH196" i="1"/>
  <c r="AG196" i="1"/>
  <c r="AS196" i="1" s="1"/>
  <c r="BI195" i="1"/>
  <c r="BH195" i="1"/>
  <c r="BG195" i="1"/>
  <c r="BF195" i="1"/>
  <c r="BE195" i="1"/>
  <c r="BD195" i="1"/>
  <c r="BC195" i="1"/>
  <c r="BB195" i="1"/>
  <c r="BA195" i="1"/>
  <c r="AZ195" i="1"/>
  <c r="AY195" i="1"/>
  <c r="AX195" i="1"/>
  <c r="BJ195" i="1" s="1"/>
  <c r="AW195" i="1"/>
  <c r="AV195" i="1"/>
  <c r="AU195" i="1"/>
  <c r="AT195" i="1"/>
  <c r="AR195" i="1"/>
  <c r="AQ195" i="1"/>
  <c r="AP195" i="1"/>
  <c r="AO195" i="1"/>
  <c r="AN195" i="1"/>
  <c r="AM195" i="1"/>
  <c r="AL195" i="1"/>
  <c r="AK195" i="1"/>
  <c r="AJ195" i="1"/>
  <c r="AI195" i="1"/>
  <c r="AH195" i="1"/>
  <c r="AG195" i="1"/>
  <c r="AS195" i="1" s="1"/>
  <c r="BI194" i="1"/>
  <c r="BH194" i="1"/>
  <c r="BG194" i="1"/>
  <c r="BF194" i="1"/>
  <c r="BE194" i="1"/>
  <c r="BD194" i="1"/>
  <c r="BC194" i="1"/>
  <c r="BB194" i="1"/>
  <c r="BA194" i="1"/>
  <c r="AZ194" i="1"/>
  <c r="AY194" i="1"/>
  <c r="AX194" i="1"/>
  <c r="AW194" i="1"/>
  <c r="AV194" i="1"/>
  <c r="AU194" i="1"/>
  <c r="AT194" i="1"/>
  <c r="AR194" i="1"/>
  <c r="AQ194" i="1"/>
  <c r="AP194" i="1"/>
  <c r="AO194" i="1"/>
  <c r="AN194" i="1"/>
  <c r="AM194" i="1"/>
  <c r="AL194" i="1"/>
  <c r="AK194" i="1"/>
  <c r="AJ194" i="1"/>
  <c r="AI194" i="1"/>
  <c r="AH194" i="1"/>
  <c r="AG194" i="1"/>
  <c r="AS194" i="1" s="1"/>
  <c r="BI193" i="1"/>
  <c r="BH193" i="1"/>
  <c r="BG193" i="1"/>
  <c r="BF193" i="1"/>
  <c r="BE193" i="1"/>
  <c r="BD193" i="1"/>
  <c r="BC193" i="1"/>
  <c r="BB193" i="1"/>
  <c r="BA193" i="1"/>
  <c r="AZ193" i="1"/>
  <c r="AY193" i="1"/>
  <c r="AX193" i="1"/>
  <c r="BJ193" i="1" s="1"/>
  <c r="AW193" i="1"/>
  <c r="AV193" i="1"/>
  <c r="AU193" i="1"/>
  <c r="AT193" i="1"/>
  <c r="AR193" i="1"/>
  <c r="AQ193" i="1"/>
  <c r="AP193" i="1"/>
  <c r="AO193" i="1"/>
  <c r="AN193" i="1"/>
  <c r="AM193" i="1"/>
  <c r="AL193" i="1"/>
  <c r="AK193" i="1"/>
  <c r="AJ193" i="1"/>
  <c r="AI193" i="1"/>
  <c r="AH193" i="1"/>
  <c r="AG193" i="1"/>
  <c r="AS193" i="1" s="1"/>
  <c r="BI192" i="1"/>
  <c r="BH192" i="1"/>
  <c r="BG192" i="1"/>
  <c r="BF192" i="1"/>
  <c r="BE192" i="1"/>
  <c r="BD192" i="1"/>
  <c r="BC192" i="1"/>
  <c r="BB192" i="1"/>
  <c r="BA192" i="1"/>
  <c r="AZ192" i="1"/>
  <c r="AY192" i="1"/>
  <c r="AX192" i="1"/>
  <c r="BJ192" i="1" s="1"/>
  <c r="AW192" i="1"/>
  <c r="AV192" i="1"/>
  <c r="AU192" i="1"/>
  <c r="AT192" i="1"/>
  <c r="AR192" i="1"/>
  <c r="AQ192" i="1"/>
  <c r="AP192" i="1"/>
  <c r="AO192" i="1"/>
  <c r="AN192" i="1"/>
  <c r="AM192" i="1"/>
  <c r="AL192" i="1"/>
  <c r="AK192" i="1"/>
  <c r="AJ192" i="1"/>
  <c r="AI192" i="1"/>
  <c r="AH192" i="1"/>
  <c r="AG192" i="1"/>
  <c r="AS192" i="1" s="1"/>
  <c r="BI191" i="1"/>
  <c r="BH191" i="1"/>
  <c r="BG191" i="1"/>
  <c r="BF191" i="1"/>
  <c r="BE191" i="1"/>
  <c r="BD191" i="1"/>
  <c r="BC191" i="1"/>
  <c r="BB191" i="1"/>
  <c r="BA191" i="1"/>
  <c r="AZ191" i="1"/>
  <c r="AY191" i="1"/>
  <c r="AX191" i="1"/>
  <c r="BJ191" i="1" s="1"/>
  <c r="AW191" i="1"/>
  <c r="AV191" i="1"/>
  <c r="AU191" i="1"/>
  <c r="AT191" i="1"/>
  <c r="AR191" i="1"/>
  <c r="AQ191" i="1"/>
  <c r="AP191" i="1"/>
  <c r="AO191" i="1"/>
  <c r="AN191" i="1"/>
  <c r="AM191" i="1"/>
  <c r="AL191" i="1"/>
  <c r="AK191" i="1"/>
  <c r="AJ191" i="1"/>
  <c r="AI191" i="1"/>
  <c r="AH191" i="1"/>
  <c r="AG191" i="1"/>
  <c r="AS191" i="1" s="1"/>
  <c r="BI190" i="1"/>
  <c r="BH190" i="1"/>
  <c r="BG190" i="1"/>
  <c r="BF190" i="1"/>
  <c r="BE190" i="1"/>
  <c r="BD190" i="1"/>
  <c r="BC190" i="1"/>
  <c r="BB190" i="1"/>
  <c r="BA190" i="1"/>
  <c r="AZ190" i="1"/>
  <c r="AY190" i="1"/>
  <c r="AX190" i="1"/>
  <c r="AW190" i="1"/>
  <c r="AV190" i="1"/>
  <c r="AU190" i="1"/>
  <c r="AT190" i="1"/>
  <c r="AR190" i="1"/>
  <c r="AQ190" i="1"/>
  <c r="AP190" i="1"/>
  <c r="AO190" i="1"/>
  <c r="AN190" i="1"/>
  <c r="AM190" i="1"/>
  <c r="AL190" i="1"/>
  <c r="AK190" i="1"/>
  <c r="AJ190" i="1"/>
  <c r="AI190" i="1"/>
  <c r="AH190" i="1"/>
  <c r="AG190" i="1"/>
  <c r="AS190" i="1" s="1"/>
  <c r="BI189" i="1"/>
  <c r="BH189" i="1"/>
  <c r="BG189" i="1"/>
  <c r="BF189" i="1"/>
  <c r="BE189" i="1"/>
  <c r="BD189" i="1"/>
  <c r="BC189" i="1"/>
  <c r="BB189" i="1"/>
  <c r="BA189" i="1"/>
  <c r="AZ189" i="1"/>
  <c r="AY189" i="1"/>
  <c r="AX189" i="1"/>
  <c r="BJ189" i="1" s="1"/>
  <c r="AW189" i="1"/>
  <c r="AV189" i="1"/>
  <c r="AU189" i="1"/>
  <c r="AT189" i="1"/>
  <c r="AR189" i="1"/>
  <c r="AQ189" i="1"/>
  <c r="AP189" i="1"/>
  <c r="AO189" i="1"/>
  <c r="AN189" i="1"/>
  <c r="AM189" i="1"/>
  <c r="AL189" i="1"/>
  <c r="AK189" i="1"/>
  <c r="AJ189" i="1"/>
  <c r="AI189" i="1"/>
  <c r="AH189" i="1"/>
  <c r="AG189" i="1"/>
  <c r="AS189" i="1" s="1"/>
  <c r="BI188" i="1"/>
  <c r="BH188" i="1"/>
  <c r="BG188" i="1"/>
  <c r="BF188" i="1"/>
  <c r="BE188" i="1"/>
  <c r="BD188" i="1"/>
  <c r="BC188" i="1"/>
  <c r="BB188" i="1"/>
  <c r="BA188" i="1"/>
  <c r="AZ188" i="1"/>
  <c r="AY188" i="1"/>
  <c r="AX188" i="1"/>
  <c r="AW188" i="1"/>
  <c r="AV188" i="1"/>
  <c r="AU188" i="1"/>
  <c r="AT188" i="1"/>
  <c r="AR188" i="1"/>
  <c r="AQ188" i="1"/>
  <c r="AP188" i="1"/>
  <c r="AO188" i="1"/>
  <c r="AN188" i="1"/>
  <c r="AM188" i="1"/>
  <c r="AL188" i="1"/>
  <c r="AK188" i="1"/>
  <c r="AJ188" i="1"/>
  <c r="AI188" i="1"/>
  <c r="AH188" i="1"/>
  <c r="AG188" i="1"/>
  <c r="AS188" i="1" s="1"/>
  <c r="BI187" i="1"/>
  <c r="BH187" i="1"/>
  <c r="BG187" i="1"/>
  <c r="BF187" i="1"/>
  <c r="BE187" i="1"/>
  <c r="BD187" i="1"/>
  <c r="BC187" i="1"/>
  <c r="BB187" i="1"/>
  <c r="BA187" i="1"/>
  <c r="AZ187" i="1"/>
  <c r="AY187" i="1"/>
  <c r="AX187" i="1"/>
  <c r="BJ187" i="1" s="1"/>
  <c r="AW187" i="1"/>
  <c r="AV187" i="1"/>
  <c r="AU187" i="1"/>
  <c r="AT187" i="1"/>
  <c r="AR187" i="1"/>
  <c r="AQ187" i="1"/>
  <c r="AP187" i="1"/>
  <c r="AO187" i="1"/>
  <c r="AN187" i="1"/>
  <c r="AM187" i="1"/>
  <c r="AL187" i="1"/>
  <c r="AK187" i="1"/>
  <c r="AJ187" i="1"/>
  <c r="AI187" i="1"/>
  <c r="AH187" i="1"/>
  <c r="AG187" i="1"/>
  <c r="AS187" i="1" s="1"/>
  <c r="BI186" i="1"/>
  <c r="BH186" i="1"/>
  <c r="BG186" i="1"/>
  <c r="BF186" i="1"/>
  <c r="BE186" i="1"/>
  <c r="BD186" i="1"/>
  <c r="BC186" i="1"/>
  <c r="BB186" i="1"/>
  <c r="BA186" i="1"/>
  <c r="AZ186" i="1"/>
  <c r="AY186" i="1"/>
  <c r="AX186" i="1"/>
  <c r="AW186" i="1"/>
  <c r="AV186" i="1"/>
  <c r="AU186" i="1"/>
  <c r="AT186" i="1"/>
  <c r="AR186" i="1"/>
  <c r="AQ186" i="1"/>
  <c r="AP186" i="1"/>
  <c r="AO186" i="1"/>
  <c r="AN186" i="1"/>
  <c r="AM186" i="1"/>
  <c r="AL186" i="1"/>
  <c r="AK186" i="1"/>
  <c r="AJ186" i="1"/>
  <c r="AI186" i="1"/>
  <c r="AH186" i="1"/>
  <c r="AG186" i="1"/>
  <c r="AS186" i="1" s="1"/>
  <c r="BI185" i="1"/>
  <c r="BH185" i="1"/>
  <c r="BG185" i="1"/>
  <c r="BF185" i="1"/>
  <c r="BE185" i="1"/>
  <c r="BD185" i="1"/>
  <c r="BC185" i="1"/>
  <c r="BB185" i="1"/>
  <c r="BA185" i="1"/>
  <c r="AZ185" i="1"/>
  <c r="AY185" i="1"/>
  <c r="AX185" i="1"/>
  <c r="BJ185" i="1" s="1"/>
  <c r="AW185" i="1"/>
  <c r="AV185" i="1"/>
  <c r="AU185" i="1"/>
  <c r="AT185" i="1"/>
  <c r="AR185" i="1"/>
  <c r="AQ185" i="1"/>
  <c r="AP185" i="1"/>
  <c r="AO185" i="1"/>
  <c r="AN185" i="1"/>
  <c r="AM185" i="1"/>
  <c r="AL185" i="1"/>
  <c r="AK185" i="1"/>
  <c r="AJ185" i="1"/>
  <c r="AI185" i="1"/>
  <c r="AH185" i="1"/>
  <c r="AG185" i="1"/>
  <c r="AS185" i="1" s="1"/>
  <c r="BI184" i="1"/>
  <c r="BH184" i="1"/>
  <c r="BG184" i="1"/>
  <c r="BF184" i="1"/>
  <c r="BE184" i="1"/>
  <c r="BD184" i="1"/>
  <c r="BC184" i="1"/>
  <c r="BB184" i="1"/>
  <c r="BA184" i="1"/>
  <c r="AZ184" i="1"/>
  <c r="AY184" i="1"/>
  <c r="AX184" i="1"/>
  <c r="BJ184" i="1" s="1"/>
  <c r="AW184" i="1"/>
  <c r="AV184" i="1"/>
  <c r="AU184" i="1"/>
  <c r="AT184" i="1"/>
  <c r="AR184" i="1"/>
  <c r="AQ184" i="1"/>
  <c r="AP184" i="1"/>
  <c r="AO184" i="1"/>
  <c r="AN184" i="1"/>
  <c r="AM184" i="1"/>
  <c r="AL184" i="1"/>
  <c r="AK184" i="1"/>
  <c r="AJ184" i="1"/>
  <c r="AI184" i="1"/>
  <c r="AH184" i="1"/>
  <c r="AG184" i="1"/>
  <c r="AS184" i="1" s="1"/>
  <c r="BI183" i="1"/>
  <c r="BH183" i="1"/>
  <c r="BG183" i="1"/>
  <c r="BF183" i="1"/>
  <c r="BE183" i="1"/>
  <c r="BD183" i="1"/>
  <c r="BC183" i="1"/>
  <c r="BB183" i="1"/>
  <c r="BA183" i="1"/>
  <c r="AZ183" i="1"/>
  <c r="AY183" i="1"/>
  <c r="AX183" i="1"/>
  <c r="BJ183" i="1" s="1"/>
  <c r="AW183" i="1"/>
  <c r="AV183" i="1"/>
  <c r="AU183" i="1"/>
  <c r="AT183" i="1"/>
  <c r="AR183" i="1"/>
  <c r="AQ183" i="1"/>
  <c r="AP183" i="1"/>
  <c r="AO183" i="1"/>
  <c r="AN183" i="1"/>
  <c r="AM183" i="1"/>
  <c r="AL183" i="1"/>
  <c r="AK183" i="1"/>
  <c r="AJ183" i="1"/>
  <c r="AI183" i="1"/>
  <c r="AH183" i="1"/>
  <c r="AG183" i="1"/>
  <c r="AS183" i="1" s="1"/>
  <c r="BI182" i="1"/>
  <c r="BH182" i="1"/>
  <c r="BG182" i="1"/>
  <c r="BF182" i="1"/>
  <c r="BE182" i="1"/>
  <c r="BD182" i="1"/>
  <c r="BC182" i="1"/>
  <c r="BB182" i="1"/>
  <c r="BA182" i="1"/>
  <c r="AZ182" i="1"/>
  <c r="AY182" i="1"/>
  <c r="AX182" i="1"/>
  <c r="AW182" i="1"/>
  <c r="AV182" i="1"/>
  <c r="AU182" i="1"/>
  <c r="AT182" i="1"/>
  <c r="AR182" i="1"/>
  <c r="AQ182" i="1"/>
  <c r="AP182" i="1"/>
  <c r="AO182" i="1"/>
  <c r="AN182" i="1"/>
  <c r="AM182" i="1"/>
  <c r="AL182" i="1"/>
  <c r="AK182" i="1"/>
  <c r="AJ182" i="1"/>
  <c r="AI182" i="1"/>
  <c r="AH182" i="1"/>
  <c r="AG182" i="1"/>
  <c r="AS182" i="1" s="1"/>
  <c r="BI181" i="1"/>
  <c r="BH181" i="1"/>
  <c r="BG181" i="1"/>
  <c r="BF181" i="1"/>
  <c r="BE181" i="1"/>
  <c r="BD181" i="1"/>
  <c r="BC181" i="1"/>
  <c r="BB181" i="1"/>
  <c r="BA181" i="1"/>
  <c r="AZ181" i="1"/>
  <c r="AY181" i="1"/>
  <c r="AX181" i="1"/>
  <c r="BJ181" i="1" s="1"/>
  <c r="AW181" i="1"/>
  <c r="AV181" i="1"/>
  <c r="AU181" i="1"/>
  <c r="AT181" i="1"/>
  <c r="AR181" i="1"/>
  <c r="AQ181" i="1"/>
  <c r="AP181" i="1"/>
  <c r="AO181" i="1"/>
  <c r="AN181" i="1"/>
  <c r="AM181" i="1"/>
  <c r="AL181" i="1"/>
  <c r="AK181" i="1"/>
  <c r="AJ181" i="1"/>
  <c r="AI181" i="1"/>
  <c r="AH181" i="1"/>
  <c r="AG181" i="1"/>
  <c r="AS181" i="1" s="1"/>
  <c r="BI180" i="1"/>
  <c r="BH180" i="1"/>
  <c r="BG180" i="1"/>
  <c r="BF180" i="1"/>
  <c r="BE180" i="1"/>
  <c r="BD180" i="1"/>
  <c r="BC180" i="1"/>
  <c r="BB180" i="1"/>
  <c r="BA180" i="1"/>
  <c r="AZ180" i="1"/>
  <c r="AY180" i="1"/>
  <c r="AX180" i="1"/>
  <c r="AW180" i="1"/>
  <c r="AV180" i="1"/>
  <c r="AU180" i="1"/>
  <c r="AT180" i="1"/>
  <c r="AR180" i="1"/>
  <c r="AQ180" i="1"/>
  <c r="AP180" i="1"/>
  <c r="AO180" i="1"/>
  <c r="AN180" i="1"/>
  <c r="AM180" i="1"/>
  <c r="AL180" i="1"/>
  <c r="AK180" i="1"/>
  <c r="AJ180" i="1"/>
  <c r="AI180" i="1"/>
  <c r="AH180" i="1"/>
  <c r="AG180" i="1"/>
  <c r="AS180" i="1" s="1"/>
  <c r="BI179" i="1"/>
  <c r="BH179" i="1"/>
  <c r="BG179" i="1"/>
  <c r="BF179" i="1"/>
  <c r="BE179" i="1"/>
  <c r="BD179" i="1"/>
  <c r="BC179" i="1"/>
  <c r="BB179" i="1"/>
  <c r="BA179" i="1"/>
  <c r="AZ179" i="1"/>
  <c r="AY179" i="1"/>
  <c r="AX179" i="1"/>
  <c r="BJ179" i="1" s="1"/>
  <c r="AW179" i="1"/>
  <c r="AV179" i="1"/>
  <c r="AU179" i="1"/>
  <c r="AT179" i="1"/>
  <c r="AR179" i="1"/>
  <c r="AQ179" i="1"/>
  <c r="AP179" i="1"/>
  <c r="AO179" i="1"/>
  <c r="AN179" i="1"/>
  <c r="AM179" i="1"/>
  <c r="AL179" i="1"/>
  <c r="AK179" i="1"/>
  <c r="AJ179" i="1"/>
  <c r="AI179" i="1"/>
  <c r="AH179" i="1"/>
  <c r="AG179" i="1"/>
  <c r="AS179" i="1" s="1"/>
  <c r="BI178" i="1"/>
  <c r="BH178" i="1"/>
  <c r="BG178" i="1"/>
  <c r="BF178" i="1"/>
  <c r="BE178" i="1"/>
  <c r="BD178" i="1"/>
  <c r="BC178" i="1"/>
  <c r="BB178" i="1"/>
  <c r="BA178" i="1"/>
  <c r="AZ178" i="1"/>
  <c r="AY178" i="1"/>
  <c r="AX178" i="1"/>
  <c r="AW178" i="1"/>
  <c r="AV178" i="1"/>
  <c r="AU178" i="1"/>
  <c r="AT178" i="1"/>
  <c r="AR178" i="1"/>
  <c r="AQ178" i="1"/>
  <c r="AP178" i="1"/>
  <c r="AO178" i="1"/>
  <c r="AN178" i="1"/>
  <c r="AM178" i="1"/>
  <c r="AL178" i="1"/>
  <c r="AK178" i="1"/>
  <c r="AJ178" i="1"/>
  <c r="AI178" i="1"/>
  <c r="AH178" i="1"/>
  <c r="AG178" i="1"/>
  <c r="AS178" i="1" s="1"/>
  <c r="BI177" i="1"/>
  <c r="BH177" i="1"/>
  <c r="BG177" i="1"/>
  <c r="BF177" i="1"/>
  <c r="BE177" i="1"/>
  <c r="BD177" i="1"/>
  <c r="BC177" i="1"/>
  <c r="BB177" i="1"/>
  <c r="BA177" i="1"/>
  <c r="AZ177" i="1"/>
  <c r="AY177" i="1"/>
  <c r="AX177" i="1"/>
  <c r="BJ177" i="1" s="1"/>
  <c r="AW177" i="1"/>
  <c r="AV177" i="1"/>
  <c r="AU177" i="1"/>
  <c r="AT177" i="1"/>
  <c r="AR177" i="1"/>
  <c r="AQ177" i="1"/>
  <c r="AP177" i="1"/>
  <c r="AO177" i="1"/>
  <c r="AN177" i="1"/>
  <c r="AM177" i="1"/>
  <c r="AL177" i="1"/>
  <c r="AK177" i="1"/>
  <c r="AJ177" i="1"/>
  <c r="AI177" i="1"/>
  <c r="AH177" i="1"/>
  <c r="AG177" i="1"/>
  <c r="AS177" i="1" s="1"/>
  <c r="BI176" i="1"/>
  <c r="BH176" i="1"/>
  <c r="BG176" i="1"/>
  <c r="BF176" i="1"/>
  <c r="BE176" i="1"/>
  <c r="BD176" i="1"/>
  <c r="BC176" i="1"/>
  <c r="BB176" i="1"/>
  <c r="BA176" i="1"/>
  <c r="AZ176" i="1"/>
  <c r="AY176" i="1"/>
  <c r="AX176" i="1"/>
  <c r="BJ176" i="1" s="1"/>
  <c r="AW176" i="1"/>
  <c r="AV176" i="1"/>
  <c r="AU176" i="1"/>
  <c r="AT176" i="1"/>
  <c r="AR176" i="1"/>
  <c r="AQ176" i="1"/>
  <c r="AP176" i="1"/>
  <c r="AO176" i="1"/>
  <c r="AN176" i="1"/>
  <c r="AM176" i="1"/>
  <c r="AL176" i="1"/>
  <c r="AK176" i="1"/>
  <c r="AJ176" i="1"/>
  <c r="AI176" i="1"/>
  <c r="AH176" i="1"/>
  <c r="AG176" i="1"/>
  <c r="AS176" i="1" s="1"/>
  <c r="BI175" i="1"/>
  <c r="BH175" i="1"/>
  <c r="BG175" i="1"/>
  <c r="BF175" i="1"/>
  <c r="BE175" i="1"/>
  <c r="BD175" i="1"/>
  <c r="BC175" i="1"/>
  <c r="BB175" i="1"/>
  <c r="BA175" i="1"/>
  <c r="AZ175" i="1"/>
  <c r="AY175" i="1"/>
  <c r="AX175" i="1"/>
  <c r="BJ175" i="1" s="1"/>
  <c r="AW175" i="1"/>
  <c r="AV175" i="1"/>
  <c r="AU175" i="1"/>
  <c r="AT175" i="1"/>
  <c r="AR175" i="1"/>
  <c r="AQ175" i="1"/>
  <c r="AP175" i="1"/>
  <c r="AO175" i="1"/>
  <c r="AN175" i="1"/>
  <c r="AM175" i="1"/>
  <c r="AL175" i="1"/>
  <c r="AK175" i="1"/>
  <c r="AJ175" i="1"/>
  <c r="AI175" i="1"/>
  <c r="AH175" i="1"/>
  <c r="AG175" i="1"/>
  <c r="AS175" i="1" s="1"/>
  <c r="BI174" i="1"/>
  <c r="BH174" i="1"/>
  <c r="BG174" i="1"/>
  <c r="BF174" i="1"/>
  <c r="BE174" i="1"/>
  <c r="BD174" i="1"/>
  <c r="BC174" i="1"/>
  <c r="BB174" i="1"/>
  <c r="BA174" i="1"/>
  <c r="AZ174" i="1"/>
  <c r="AY174" i="1"/>
  <c r="AX174" i="1"/>
  <c r="BJ174" i="1" s="1"/>
  <c r="AW174" i="1"/>
  <c r="AV174" i="1"/>
  <c r="AU174" i="1"/>
  <c r="AT174" i="1"/>
  <c r="AR174" i="1"/>
  <c r="AQ174" i="1"/>
  <c r="AP174" i="1"/>
  <c r="AO174" i="1"/>
  <c r="AN174" i="1"/>
  <c r="AM174" i="1"/>
  <c r="AL174" i="1"/>
  <c r="AK174" i="1"/>
  <c r="AJ174" i="1"/>
  <c r="AI174" i="1"/>
  <c r="AH174" i="1"/>
  <c r="AG174" i="1"/>
  <c r="AS174" i="1" s="1"/>
  <c r="BI173" i="1"/>
  <c r="BH173" i="1"/>
  <c r="BG173" i="1"/>
  <c r="BF173" i="1"/>
  <c r="BE173" i="1"/>
  <c r="BD173" i="1"/>
  <c r="BC173" i="1"/>
  <c r="BB173" i="1"/>
  <c r="BA173" i="1"/>
  <c r="AZ173" i="1"/>
  <c r="AY173" i="1"/>
  <c r="AX173" i="1"/>
  <c r="BJ173" i="1" s="1"/>
  <c r="AW173" i="1"/>
  <c r="AV173" i="1"/>
  <c r="AU173" i="1"/>
  <c r="AT173" i="1"/>
  <c r="AR173" i="1"/>
  <c r="AQ173" i="1"/>
  <c r="AP173" i="1"/>
  <c r="AO173" i="1"/>
  <c r="AN173" i="1"/>
  <c r="AM173" i="1"/>
  <c r="AL173" i="1"/>
  <c r="AK173" i="1"/>
  <c r="AJ173" i="1"/>
  <c r="AI173" i="1"/>
  <c r="AH173" i="1"/>
  <c r="AG173" i="1"/>
  <c r="AS173" i="1" s="1"/>
  <c r="BI172" i="1"/>
  <c r="BH172" i="1"/>
  <c r="BG172" i="1"/>
  <c r="BF172" i="1"/>
  <c r="BE172" i="1"/>
  <c r="BD172" i="1"/>
  <c r="BC172" i="1"/>
  <c r="BB172" i="1"/>
  <c r="BA172" i="1"/>
  <c r="AZ172" i="1"/>
  <c r="AY172" i="1"/>
  <c r="AX172" i="1"/>
  <c r="BJ172" i="1" s="1"/>
  <c r="AW172" i="1"/>
  <c r="AV172" i="1"/>
  <c r="AU172" i="1"/>
  <c r="AT172" i="1"/>
  <c r="AR172" i="1"/>
  <c r="AQ172" i="1"/>
  <c r="AP172" i="1"/>
  <c r="AO172" i="1"/>
  <c r="AN172" i="1"/>
  <c r="AM172" i="1"/>
  <c r="AL172" i="1"/>
  <c r="AK172" i="1"/>
  <c r="AJ172" i="1"/>
  <c r="AI172" i="1"/>
  <c r="AH172" i="1"/>
  <c r="AG172" i="1"/>
  <c r="AS172" i="1" s="1"/>
  <c r="BI171" i="1"/>
  <c r="BH171" i="1"/>
  <c r="BG171" i="1"/>
  <c r="BF171" i="1"/>
  <c r="BE171" i="1"/>
  <c r="BD171" i="1"/>
  <c r="BC171" i="1"/>
  <c r="BB171" i="1"/>
  <c r="BA171" i="1"/>
  <c r="AZ171" i="1"/>
  <c r="AY171" i="1"/>
  <c r="AX171" i="1"/>
  <c r="BJ171" i="1" s="1"/>
  <c r="AW171" i="1"/>
  <c r="AV171" i="1"/>
  <c r="AU171" i="1"/>
  <c r="AT171" i="1"/>
  <c r="AR171" i="1"/>
  <c r="AQ171" i="1"/>
  <c r="AP171" i="1"/>
  <c r="AO171" i="1"/>
  <c r="AN171" i="1"/>
  <c r="AM171" i="1"/>
  <c r="AL171" i="1"/>
  <c r="AK171" i="1"/>
  <c r="AJ171" i="1"/>
  <c r="AI171" i="1"/>
  <c r="AH171" i="1"/>
  <c r="AG171" i="1"/>
  <c r="AS171" i="1" s="1"/>
  <c r="BI170" i="1"/>
  <c r="BH170" i="1"/>
  <c r="BG170" i="1"/>
  <c r="BF170" i="1"/>
  <c r="BE170" i="1"/>
  <c r="BD170" i="1"/>
  <c r="BC170" i="1"/>
  <c r="BB170" i="1"/>
  <c r="BA170" i="1"/>
  <c r="AZ170" i="1"/>
  <c r="AY170" i="1"/>
  <c r="AX170" i="1"/>
  <c r="BJ170" i="1" s="1"/>
  <c r="AW170" i="1"/>
  <c r="AV170" i="1"/>
  <c r="AU170" i="1"/>
  <c r="AT170" i="1"/>
  <c r="AR170" i="1"/>
  <c r="AQ170" i="1"/>
  <c r="AP170" i="1"/>
  <c r="AO170" i="1"/>
  <c r="AN170" i="1"/>
  <c r="AM170" i="1"/>
  <c r="AL170" i="1"/>
  <c r="AK170" i="1"/>
  <c r="AJ170" i="1"/>
  <c r="AI170" i="1"/>
  <c r="AH170" i="1"/>
  <c r="AG170" i="1"/>
  <c r="AS170" i="1" s="1"/>
  <c r="BI169" i="1"/>
  <c r="BH169" i="1"/>
  <c r="BG169" i="1"/>
  <c r="BF169" i="1"/>
  <c r="BE169" i="1"/>
  <c r="BD169" i="1"/>
  <c r="BC169" i="1"/>
  <c r="BB169" i="1"/>
  <c r="BA169" i="1"/>
  <c r="AZ169" i="1"/>
  <c r="AY169" i="1"/>
  <c r="AX169" i="1"/>
  <c r="BJ169" i="1" s="1"/>
  <c r="AW169" i="1"/>
  <c r="AV169" i="1"/>
  <c r="AU169" i="1"/>
  <c r="AT169" i="1"/>
  <c r="AR169" i="1"/>
  <c r="AQ169" i="1"/>
  <c r="AP169" i="1"/>
  <c r="AO169" i="1"/>
  <c r="AN169" i="1"/>
  <c r="AM169" i="1"/>
  <c r="AL169" i="1"/>
  <c r="AK169" i="1"/>
  <c r="AJ169" i="1"/>
  <c r="AI169" i="1"/>
  <c r="AH169" i="1"/>
  <c r="AG169" i="1"/>
  <c r="AS169" i="1" s="1"/>
  <c r="BI168" i="1"/>
  <c r="BH168" i="1"/>
  <c r="BG168" i="1"/>
  <c r="BF168" i="1"/>
  <c r="BE168" i="1"/>
  <c r="BD168" i="1"/>
  <c r="BC168" i="1"/>
  <c r="BB168" i="1"/>
  <c r="BA168" i="1"/>
  <c r="AZ168" i="1"/>
  <c r="AY168" i="1"/>
  <c r="AX168" i="1"/>
  <c r="BJ168" i="1" s="1"/>
  <c r="AW168" i="1"/>
  <c r="AV168" i="1"/>
  <c r="AU168" i="1"/>
  <c r="AT168" i="1"/>
  <c r="AR168" i="1"/>
  <c r="AQ168" i="1"/>
  <c r="AP168" i="1"/>
  <c r="AO168" i="1"/>
  <c r="AN168" i="1"/>
  <c r="AM168" i="1"/>
  <c r="AL168" i="1"/>
  <c r="AK168" i="1"/>
  <c r="AJ168" i="1"/>
  <c r="AI168" i="1"/>
  <c r="AH168" i="1"/>
  <c r="AG168" i="1"/>
  <c r="AS168" i="1" s="1"/>
  <c r="BI167" i="1"/>
  <c r="BH167" i="1"/>
  <c r="BG167" i="1"/>
  <c r="BF167" i="1"/>
  <c r="BE167" i="1"/>
  <c r="BD167" i="1"/>
  <c r="BC167" i="1"/>
  <c r="BB167" i="1"/>
  <c r="BA167" i="1"/>
  <c r="AZ167" i="1"/>
  <c r="AY167" i="1"/>
  <c r="AX167" i="1"/>
  <c r="BJ167" i="1" s="1"/>
  <c r="AW167" i="1"/>
  <c r="AV167" i="1"/>
  <c r="AU167" i="1"/>
  <c r="AT167" i="1"/>
  <c r="AR167" i="1"/>
  <c r="AQ167" i="1"/>
  <c r="AP167" i="1"/>
  <c r="AO167" i="1"/>
  <c r="AN167" i="1"/>
  <c r="AM167" i="1"/>
  <c r="AL167" i="1"/>
  <c r="AK167" i="1"/>
  <c r="AJ167" i="1"/>
  <c r="AI167" i="1"/>
  <c r="AH167" i="1"/>
  <c r="AG167" i="1"/>
  <c r="AS167" i="1" s="1"/>
  <c r="BI166" i="1"/>
  <c r="BH166" i="1"/>
  <c r="BG166" i="1"/>
  <c r="BF166" i="1"/>
  <c r="BE166" i="1"/>
  <c r="BD166" i="1"/>
  <c r="BC166" i="1"/>
  <c r="BB166" i="1"/>
  <c r="BA166" i="1"/>
  <c r="AZ166" i="1"/>
  <c r="AY166" i="1"/>
  <c r="AX166" i="1"/>
  <c r="BJ166" i="1" s="1"/>
  <c r="AW166" i="1"/>
  <c r="AV166" i="1"/>
  <c r="AU166" i="1"/>
  <c r="AT166" i="1"/>
  <c r="AR166" i="1"/>
  <c r="AQ166" i="1"/>
  <c r="AP166" i="1"/>
  <c r="AO166" i="1"/>
  <c r="AN166" i="1"/>
  <c r="AM166" i="1"/>
  <c r="AL166" i="1"/>
  <c r="AK166" i="1"/>
  <c r="AJ166" i="1"/>
  <c r="AI166" i="1"/>
  <c r="AH166" i="1"/>
  <c r="AG166" i="1"/>
  <c r="AS166" i="1" s="1"/>
  <c r="BI165" i="1"/>
  <c r="BH165" i="1"/>
  <c r="BG165" i="1"/>
  <c r="BF165" i="1"/>
  <c r="BE165" i="1"/>
  <c r="BD165" i="1"/>
  <c r="BC165" i="1"/>
  <c r="BB165" i="1"/>
  <c r="BA165" i="1"/>
  <c r="AZ165" i="1"/>
  <c r="AY165" i="1"/>
  <c r="AX165" i="1"/>
  <c r="BJ165" i="1" s="1"/>
  <c r="AW165" i="1"/>
  <c r="AV165" i="1"/>
  <c r="AU165" i="1"/>
  <c r="AT165" i="1"/>
  <c r="AR165" i="1"/>
  <c r="AQ165" i="1"/>
  <c r="AP165" i="1"/>
  <c r="AO165" i="1"/>
  <c r="AN165" i="1"/>
  <c r="AM165" i="1"/>
  <c r="AL165" i="1"/>
  <c r="AK165" i="1"/>
  <c r="AJ165" i="1"/>
  <c r="AI165" i="1"/>
  <c r="AH165" i="1"/>
  <c r="AG165" i="1"/>
  <c r="AS165" i="1" s="1"/>
  <c r="BI164" i="1"/>
  <c r="BH164" i="1"/>
  <c r="BG164" i="1"/>
  <c r="BF164" i="1"/>
  <c r="BE164" i="1"/>
  <c r="BD164" i="1"/>
  <c r="BC164" i="1"/>
  <c r="BB164" i="1"/>
  <c r="BA164" i="1"/>
  <c r="AZ164" i="1"/>
  <c r="AY164" i="1"/>
  <c r="AX164" i="1"/>
  <c r="BJ164" i="1" s="1"/>
  <c r="AW164" i="1"/>
  <c r="AV164" i="1"/>
  <c r="AU164" i="1"/>
  <c r="AT164" i="1"/>
  <c r="AR164" i="1"/>
  <c r="AQ164" i="1"/>
  <c r="AP164" i="1"/>
  <c r="AO164" i="1"/>
  <c r="AN164" i="1"/>
  <c r="AM164" i="1"/>
  <c r="AL164" i="1"/>
  <c r="AK164" i="1"/>
  <c r="AJ164" i="1"/>
  <c r="AI164" i="1"/>
  <c r="AH164" i="1"/>
  <c r="AG164" i="1"/>
  <c r="AS164" i="1" s="1"/>
  <c r="BI163" i="1"/>
  <c r="BH163" i="1"/>
  <c r="BG163" i="1"/>
  <c r="BF163" i="1"/>
  <c r="BE163" i="1"/>
  <c r="BD163" i="1"/>
  <c r="BC163" i="1"/>
  <c r="BB163" i="1"/>
  <c r="BA163" i="1"/>
  <c r="AZ163" i="1"/>
  <c r="AY163" i="1"/>
  <c r="AX163" i="1"/>
  <c r="BJ163" i="1" s="1"/>
  <c r="AW163" i="1"/>
  <c r="AV163" i="1"/>
  <c r="AU163" i="1"/>
  <c r="AT163" i="1"/>
  <c r="AR163" i="1"/>
  <c r="AQ163" i="1"/>
  <c r="AP163" i="1"/>
  <c r="AO163" i="1"/>
  <c r="AN163" i="1"/>
  <c r="AM163" i="1"/>
  <c r="AL163" i="1"/>
  <c r="AK163" i="1"/>
  <c r="AJ163" i="1"/>
  <c r="AI163" i="1"/>
  <c r="AH163" i="1"/>
  <c r="AG163" i="1"/>
  <c r="AS163" i="1" s="1"/>
  <c r="BI162" i="1"/>
  <c r="BH162" i="1"/>
  <c r="BG162" i="1"/>
  <c r="BF162" i="1"/>
  <c r="BE162" i="1"/>
  <c r="BD162" i="1"/>
  <c r="BC162" i="1"/>
  <c r="BB162" i="1"/>
  <c r="BA162" i="1"/>
  <c r="AZ162" i="1"/>
  <c r="AY162" i="1"/>
  <c r="AX162" i="1"/>
  <c r="BJ162" i="1" s="1"/>
  <c r="AW162" i="1"/>
  <c r="AV162" i="1"/>
  <c r="AU162" i="1"/>
  <c r="AT162" i="1"/>
  <c r="AR162" i="1"/>
  <c r="AQ162" i="1"/>
  <c r="AP162" i="1"/>
  <c r="AO162" i="1"/>
  <c r="AN162" i="1"/>
  <c r="AM162" i="1"/>
  <c r="AL162" i="1"/>
  <c r="AK162" i="1"/>
  <c r="AJ162" i="1"/>
  <c r="AI162" i="1"/>
  <c r="AH162" i="1"/>
  <c r="AG162" i="1"/>
  <c r="AS162" i="1" s="1"/>
  <c r="BI161" i="1"/>
  <c r="BH161" i="1"/>
  <c r="BG161" i="1"/>
  <c r="BF161" i="1"/>
  <c r="BE161" i="1"/>
  <c r="BD161" i="1"/>
  <c r="BC161" i="1"/>
  <c r="BB161" i="1"/>
  <c r="BA161" i="1"/>
  <c r="AZ161" i="1"/>
  <c r="AY161" i="1"/>
  <c r="AX161" i="1"/>
  <c r="BJ161" i="1" s="1"/>
  <c r="AW161" i="1"/>
  <c r="AV161" i="1"/>
  <c r="AU161" i="1"/>
  <c r="AT161" i="1"/>
  <c r="AR161" i="1"/>
  <c r="AQ161" i="1"/>
  <c r="AP161" i="1"/>
  <c r="AO161" i="1"/>
  <c r="AN161" i="1"/>
  <c r="AM161" i="1"/>
  <c r="AL161" i="1"/>
  <c r="AK161" i="1"/>
  <c r="AJ161" i="1"/>
  <c r="AI161" i="1"/>
  <c r="AH161" i="1"/>
  <c r="AG161" i="1"/>
  <c r="AS161" i="1" s="1"/>
  <c r="BI160" i="1"/>
  <c r="BH160" i="1"/>
  <c r="BG160" i="1"/>
  <c r="BF160" i="1"/>
  <c r="BE160" i="1"/>
  <c r="BD160" i="1"/>
  <c r="BC160" i="1"/>
  <c r="BB160" i="1"/>
  <c r="BA160" i="1"/>
  <c r="AZ160" i="1"/>
  <c r="AY160" i="1"/>
  <c r="AX160" i="1"/>
  <c r="BJ160" i="1" s="1"/>
  <c r="AW160" i="1"/>
  <c r="AV160" i="1"/>
  <c r="AU160" i="1"/>
  <c r="AT160" i="1"/>
  <c r="AR160" i="1"/>
  <c r="AQ160" i="1"/>
  <c r="AP160" i="1"/>
  <c r="AO160" i="1"/>
  <c r="AN160" i="1"/>
  <c r="AM160" i="1"/>
  <c r="AL160" i="1"/>
  <c r="AK160" i="1"/>
  <c r="AJ160" i="1"/>
  <c r="AI160" i="1"/>
  <c r="AH160" i="1"/>
  <c r="AG160" i="1"/>
  <c r="AS160" i="1" s="1"/>
  <c r="BI159" i="1"/>
  <c r="BH159" i="1"/>
  <c r="BG159" i="1"/>
  <c r="BF159" i="1"/>
  <c r="BE159" i="1"/>
  <c r="BD159" i="1"/>
  <c r="BC159" i="1"/>
  <c r="BB159" i="1"/>
  <c r="BA159" i="1"/>
  <c r="AZ159" i="1"/>
  <c r="AY159" i="1"/>
  <c r="AX159" i="1"/>
  <c r="BJ159" i="1" s="1"/>
  <c r="AW159" i="1"/>
  <c r="AV159" i="1"/>
  <c r="AU159" i="1"/>
  <c r="AT159" i="1"/>
  <c r="AR159" i="1"/>
  <c r="AQ159" i="1"/>
  <c r="AP159" i="1"/>
  <c r="AO159" i="1"/>
  <c r="AN159" i="1"/>
  <c r="AM159" i="1"/>
  <c r="AL159" i="1"/>
  <c r="AK159" i="1"/>
  <c r="AJ159" i="1"/>
  <c r="AI159" i="1"/>
  <c r="AH159" i="1"/>
  <c r="AG159" i="1"/>
  <c r="AS159" i="1" s="1"/>
  <c r="BI158" i="1"/>
  <c r="BH158" i="1"/>
  <c r="BG158" i="1"/>
  <c r="BF158" i="1"/>
  <c r="BE158" i="1"/>
  <c r="BD158" i="1"/>
  <c r="BC158" i="1"/>
  <c r="BB158" i="1"/>
  <c r="BA158" i="1"/>
  <c r="AZ158" i="1"/>
  <c r="AY158" i="1"/>
  <c r="AX158" i="1"/>
  <c r="BJ158" i="1" s="1"/>
  <c r="AW158" i="1"/>
  <c r="AV158" i="1"/>
  <c r="AU158" i="1"/>
  <c r="AT158" i="1"/>
  <c r="AR158" i="1"/>
  <c r="AQ158" i="1"/>
  <c r="AP158" i="1"/>
  <c r="AO158" i="1"/>
  <c r="AN158" i="1"/>
  <c r="AM158" i="1"/>
  <c r="AL158" i="1"/>
  <c r="AK158" i="1"/>
  <c r="AJ158" i="1"/>
  <c r="AI158" i="1"/>
  <c r="AH158" i="1"/>
  <c r="AG158" i="1"/>
  <c r="AS158" i="1" s="1"/>
  <c r="BI157" i="1"/>
  <c r="BH157" i="1"/>
  <c r="BG157" i="1"/>
  <c r="BF157" i="1"/>
  <c r="BE157" i="1"/>
  <c r="BD157" i="1"/>
  <c r="BC157" i="1"/>
  <c r="BB157" i="1"/>
  <c r="BA157" i="1"/>
  <c r="AZ157" i="1"/>
  <c r="AY157" i="1"/>
  <c r="AX157" i="1"/>
  <c r="BJ157" i="1" s="1"/>
  <c r="AW157" i="1"/>
  <c r="AV157" i="1"/>
  <c r="AU157" i="1"/>
  <c r="AT157" i="1"/>
  <c r="AR157" i="1"/>
  <c r="AQ157" i="1"/>
  <c r="AP157" i="1"/>
  <c r="AO157" i="1"/>
  <c r="AN157" i="1"/>
  <c r="AM157" i="1"/>
  <c r="AL157" i="1"/>
  <c r="AK157" i="1"/>
  <c r="AJ157" i="1"/>
  <c r="AI157" i="1"/>
  <c r="AH157" i="1"/>
  <c r="AG157" i="1"/>
  <c r="AS157" i="1" s="1"/>
  <c r="BI156" i="1"/>
  <c r="BH156" i="1"/>
  <c r="BG156" i="1"/>
  <c r="BF156" i="1"/>
  <c r="BE156" i="1"/>
  <c r="BD156" i="1"/>
  <c r="BC156" i="1"/>
  <c r="BB156" i="1"/>
  <c r="BA156" i="1"/>
  <c r="AZ156" i="1"/>
  <c r="AY156" i="1"/>
  <c r="AX156" i="1"/>
  <c r="BJ156" i="1" s="1"/>
  <c r="AW156" i="1"/>
  <c r="AV156" i="1"/>
  <c r="AU156" i="1"/>
  <c r="AT156" i="1"/>
  <c r="AR156" i="1"/>
  <c r="AQ156" i="1"/>
  <c r="AP156" i="1"/>
  <c r="AO156" i="1"/>
  <c r="AN156" i="1"/>
  <c r="AM156" i="1"/>
  <c r="AL156" i="1"/>
  <c r="AK156" i="1"/>
  <c r="AJ156" i="1"/>
  <c r="AI156" i="1"/>
  <c r="AH156" i="1"/>
  <c r="AG156" i="1"/>
  <c r="AS156" i="1" s="1"/>
  <c r="BI155" i="1"/>
  <c r="BH155" i="1"/>
  <c r="BG155" i="1"/>
  <c r="BF155" i="1"/>
  <c r="BE155" i="1"/>
  <c r="BD155" i="1"/>
  <c r="BC155" i="1"/>
  <c r="BB155" i="1"/>
  <c r="BA155" i="1"/>
  <c r="AZ155" i="1"/>
  <c r="AY155" i="1"/>
  <c r="AX155" i="1"/>
  <c r="BJ155" i="1" s="1"/>
  <c r="AW155" i="1"/>
  <c r="AV155" i="1"/>
  <c r="AU155" i="1"/>
  <c r="AT155" i="1"/>
  <c r="AR155" i="1"/>
  <c r="AQ155" i="1"/>
  <c r="AP155" i="1"/>
  <c r="AO155" i="1"/>
  <c r="AN155" i="1"/>
  <c r="AM155" i="1"/>
  <c r="AL155" i="1"/>
  <c r="AK155" i="1"/>
  <c r="AJ155" i="1"/>
  <c r="AI155" i="1"/>
  <c r="AH155" i="1"/>
  <c r="AG155" i="1"/>
  <c r="AS155" i="1" s="1"/>
  <c r="BI154" i="1"/>
  <c r="BH154" i="1"/>
  <c r="BG154" i="1"/>
  <c r="BF154" i="1"/>
  <c r="BE154" i="1"/>
  <c r="BD154" i="1"/>
  <c r="BC154" i="1"/>
  <c r="BB154" i="1"/>
  <c r="BA154" i="1"/>
  <c r="AZ154" i="1"/>
  <c r="AY154" i="1"/>
  <c r="AX154" i="1"/>
  <c r="BJ154" i="1" s="1"/>
  <c r="AW154" i="1"/>
  <c r="AV154" i="1"/>
  <c r="AU154" i="1"/>
  <c r="AT154" i="1"/>
  <c r="AR154" i="1"/>
  <c r="AQ154" i="1"/>
  <c r="AP154" i="1"/>
  <c r="AO154" i="1"/>
  <c r="AN154" i="1"/>
  <c r="AM154" i="1"/>
  <c r="AL154" i="1"/>
  <c r="AK154" i="1"/>
  <c r="AJ154" i="1"/>
  <c r="AI154" i="1"/>
  <c r="AH154" i="1"/>
  <c r="AG154" i="1"/>
  <c r="AS154" i="1" s="1"/>
  <c r="BI153" i="1"/>
  <c r="BH153" i="1"/>
  <c r="BG153" i="1"/>
  <c r="BF153" i="1"/>
  <c r="BE153" i="1"/>
  <c r="BD153" i="1"/>
  <c r="BC153" i="1"/>
  <c r="BB153" i="1"/>
  <c r="BA153" i="1"/>
  <c r="AZ153" i="1"/>
  <c r="AY153" i="1"/>
  <c r="AX153" i="1"/>
  <c r="BJ153" i="1" s="1"/>
  <c r="AW153" i="1"/>
  <c r="AV153" i="1"/>
  <c r="AU153" i="1"/>
  <c r="AT153" i="1"/>
  <c r="AR153" i="1"/>
  <c r="AQ153" i="1"/>
  <c r="AP153" i="1"/>
  <c r="AO153" i="1"/>
  <c r="AN153" i="1"/>
  <c r="AM153" i="1"/>
  <c r="AL153" i="1"/>
  <c r="AK153" i="1"/>
  <c r="AJ153" i="1"/>
  <c r="AI153" i="1"/>
  <c r="AH153" i="1"/>
  <c r="AG153" i="1"/>
  <c r="AS153" i="1" s="1"/>
  <c r="BI152" i="1"/>
  <c r="BH152" i="1"/>
  <c r="BG152" i="1"/>
  <c r="BF152" i="1"/>
  <c r="BE152" i="1"/>
  <c r="BD152" i="1"/>
  <c r="BC152" i="1"/>
  <c r="BB152" i="1"/>
  <c r="BA152" i="1"/>
  <c r="AZ152" i="1"/>
  <c r="AY152" i="1"/>
  <c r="AX152" i="1"/>
  <c r="BJ152" i="1" s="1"/>
  <c r="AW152" i="1"/>
  <c r="AV152" i="1"/>
  <c r="AU152" i="1"/>
  <c r="AT152" i="1"/>
  <c r="AR152" i="1"/>
  <c r="AQ152" i="1"/>
  <c r="AP152" i="1"/>
  <c r="AO152" i="1"/>
  <c r="AN152" i="1"/>
  <c r="AM152" i="1"/>
  <c r="AL152" i="1"/>
  <c r="AK152" i="1"/>
  <c r="AJ152" i="1"/>
  <c r="AI152" i="1"/>
  <c r="AH152" i="1"/>
  <c r="AG152" i="1"/>
  <c r="AS152" i="1" s="1"/>
  <c r="BI151" i="1"/>
  <c r="BH151" i="1"/>
  <c r="BG151" i="1"/>
  <c r="BF151" i="1"/>
  <c r="BE151" i="1"/>
  <c r="BD151" i="1"/>
  <c r="BC151" i="1"/>
  <c r="BB151" i="1"/>
  <c r="BA151" i="1"/>
  <c r="AZ151" i="1"/>
  <c r="AY151" i="1"/>
  <c r="AX151" i="1"/>
  <c r="BJ151" i="1" s="1"/>
  <c r="AW151" i="1"/>
  <c r="AV151" i="1"/>
  <c r="AU151" i="1"/>
  <c r="AT151" i="1"/>
  <c r="AR151" i="1"/>
  <c r="AQ151" i="1"/>
  <c r="AP151" i="1"/>
  <c r="AO151" i="1"/>
  <c r="AN151" i="1"/>
  <c r="AM151" i="1"/>
  <c r="AL151" i="1"/>
  <c r="AK151" i="1"/>
  <c r="AJ151" i="1"/>
  <c r="AI151" i="1"/>
  <c r="AH151" i="1"/>
  <c r="AG151" i="1"/>
  <c r="AS151" i="1" s="1"/>
  <c r="BI150" i="1"/>
  <c r="BH150" i="1"/>
  <c r="BG150" i="1"/>
  <c r="BF150" i="1"/>
  <c r="BE150" i="1"/>
  <c r="BD150" i="1"/>
  <c r="BC150" i="1"/>
  <c r="BB150" i="1"/>
  <c r="BA150" i="1"/>
  <c r="AZ150" i="1"/>
  <c r="AY150" i="1"/>
  <c r="AX150" i="1"/>
  <c r="BJ150" i="1" s="1"/>
  <c r="AW150" i="1"/>
  <c r="AV150" i="1"/>
  <c r="AU150" i="1"/>
  <c r="AT150" i="1"/>
  <c r="AR150" i="1"/>
  <c r="AQ150" i="1"/>
  <c r="AP150" i="1"/>
  <c r="AO150" i="1"/>
  <c r="AN150" i="1"/>
  <c r="AM150" i="1"/>
  <c r="AL150" i="1"/>
  <c r="AK150" i="1"/>
  <c r="AJ150" i="1"/>
  <c r="AI150" i="1"/>
  <c r="AH150" i="1"/>
  <c r="AG150" i="1"/>
  <c r="AS150" i="1" s="1"/>
  <c r="BI149" i="1"/>
  <c r="BH149" i="1"/>
  <c r="BG149" i="1"/>
  <c r="BF149" i="1"/>
  <c r="BE149" i="1"/>
  <c r="BD149" i="1"/>
  <c r="BC149" i="1"/>
  <c r="BB149" i="1"/>
  <c r="BA149" i="1"/>
  <c r="AZ149" i="1"/>
  <c r="AY149" i="1"/>
  <c r="AX149" i="1"/>
  <c r="BJ149" i="1" s="1"/>
  <c r="AW149" i="1"/>
  <c r="AV149" i="1"/>
  <c r="AU149" i="1"/>
  <c r="AT149" i="1"/>
  <c r="AR149" i="1"/>
  <c r="AQ149" i="1"/>
  <c r="AP149" i="1"/>
  <c r="AO149" i="1"/>
  <c r="AN149" i="1"/>
  <c r="AM149" i="1"/>
  <c r="AL149" i="1"/>
  <c r="AK149" i="1"/>
  <c r="AJ149" i="1"/>
  <c r="AI149" i="1"/>
  <c r="AH149" i="1"/>
  <c r="AG149" i="1"/>
  <c r="AS149" i="1" s="1"/>
  <c r="BI148" i="1"/>
  <c r="BH148" i="1"/>
  <c r="BG148" i="1"/>
  <c r="BF148" i="1"/>
  <c r="BE148" i="1"/>
  <c r="BD148" i="1"/>
  <c r="BC148" i="1"/>
  <c r="BB148" i="1"/>
  <c r="BA148" i="1"/>
  <c r="AZ148" i="1"/>
  <c r="AY148" i="1"/>
  <c r="AX148" i="1"/>
  <c r="BJ148" i="1" s="1"/>
  <c r="AW148" i="1"/>
  <c r="AV148" i="1"/>
  <c r="AU148" i="1"/>
  <c r="AT148" i="1"/>
  <c r="AR148" i="1"/>
  <c r="AQ148" i="1"/>
  <c r="AP148" i="1"/>
  <c r="AO148" i="1"/>
  <c r="AN148" i="1"/>
  <c r="AM148" i="1"/>
  <c r="AL148" i="1"/>
  <c r="AK148" i="1"/>
  <c r="AJ148" i="1"/>
  <c r="AI148" i="1"/>
  <c r="AH148" i="1"/>
  <c r="AG148" i="1"/>
  <c r="AS148" i="1" s="1"/>
  <c r="BI147" i="1"/>
  <c r="BH147" i="1"/>
  <c r="BG147" i="1"/>
  <c r="BF147" i="1"/>
  <c r="BE147" i="1"/>
  <c r="BD147" i="1"/>
  <c r="BC147" i="1"/>
  <c r="BB147" i="1"/>
  <c r="BA147" i="1"/>
  <c r="AZ147" i="1"/>
  <c r="AY147" i="1"/>
  <c r="AX147" i="1"/>
  <c r="BJ147" i="1" s="1"/>
  <c r="AW147" i="1"/>
  <c r="AV147" i="1"/>
  <c r="AU147" i="1"/>
  <c r="AT147" i="1"/>
  <c r="AR147" i="1"/>
  <c r="AQ147" i="1"/>
  <c r="AP147" i="1"/>
  <c r="AO147" i="1"/>
  <c r="AN147" i="1"/>
  <c r="AM147" i="1"/>
  <c r="AL147" i="1"/>
  <c r="AK147" i="1"/>
  <c r="AJ147" i="1"/>
  <c r="AI147" i="1"/>
  <c r="AH147" i="1"/>
  <c r="AG147" i="1"/>
  <c r="AS147" i="1" s="1"/>
  <c r="BI146" i="1"/>
  <c r="BH146" i="1"/>
  <c r="BG146" i="1"/>
  <c r="BF146" i="1"/>
  <c r="BE146" i="1"/>
  <c r="BD146" i="1"/>
  <c r="BC146" i="1"/>
  <c r="BB146" i="1"/>
  <c r="BA146" i="1"/>
  <c r="AZ146" i="1"/>
  <c r="AY146" i="1"/>
  <c r="AX146" i="1"/>
  <c r="BJ146" i="1" s="1"/>
  <c r="AW146" i="1"/>
  <c r="AV146" i="1"/>
  <c r="AU146" i="1"/>
  <c r="AT146" i="1"/>
  <c r="AR146" i="1"/>
  <c r="AQ146" i="1"/>
  <c r="AP146" i="1"/>
  <c r="AO146" i="1"/>
  <c r="AN146" i="1"/>
  <c r="AM146" i="1"/>
  <c r="AL146" i="1"/>
  <c r="AK146" i="1"/>
  <c r="AJ146" i="1"/>
  <c r="AI146" i="1"/>
  <c r="AH146" i="1"/>
  <c r="AG146" i="1"/>
  <c r="AS146" i="1" s="1"/>
  <c r="BI145" i="1"/>
  <c r="BH145" i="1"/>
  <c r="BG145" i="1"/>
  <c r="BF145" i="1"/>
  <c r="BE145" i="1"/>
  <c r="BD145" i="1"/>
  <c r="BC145" i="1"/>
  <c r="BB145" i="1"/>
  <c r="BA145" i="1"/>
  <c r="AZ145" i="1"/>
  <c r="AY145" i="1"/>
  <c r="AX145" i="1"/>
  <c r="BJ145" i="1" s="1"/>
  <c r="AW145" i="1"/>
  <c r="AV145" i="1"/>
  <c r="AU145" i="1"/>
  <c r="AT145" i="1"/>
  <c r="AR145" i="1"/>
  <c r="AQ145" i="1"/>
  <c r="AP145" i="1"/>
  <c r="AO145" i="1"/>
  <c r="AN145" i="1"/>
  <c r="AM145" i="1"/>
  <c r="AL145" i="1"/>
  <c r="AK145" i="1"/>
  <c r="AJ145" i="1"/>
  <c r="AI145" i="1"/>
  <c r="AH145" i="1"/>
  <c r="AG145" i="1"/>
  <c r="AS145" i="1" s="1"/>
  <c r="BI144" i="1"/>
  <c r="BH144" i="1"/>
  <c r="BG144" i="1"/>
  <c r="BF144" i="1"/>
  <c r="BE144" i="1"/>
  <c r="BD144" i="1"/>
  <c r="BC144" i="1"/>
  <c r="BB144" i="1"/>
  <c r="BA144" i="1"/>
  <c r="AZ144" i="1"/>
  <c r="AY144" i="1"/>
  <c r="AX144" i="1"/>
  <c r="BJ144" i="1" s="1"/>
  <c r="AW144" i="1"/>
  <c r="AV144" i="1"/>
  <c r="AU144" i="1"/>
  <c r="AT144" i="1"/>
  <c r="AR144" i="1"/>
  <c r="AQ144" i="1"/>
  <c r="AP144" i="1"/>
  <c r="AO144" i="1"/>
  <c r="AN144" i="1"/>
  <c r="AM144" i="1"/>
  <c r="AL144" i="1"/>
  <c r="AK144" i="1"/>
  <c r="AJ144" i="1"/>
  <c r="AI144" i="1"/>
  <c r="AH144" i="1"/>
  <c r="AG144" i="1"/>
  <c r="AS144" i="1" s="1"/>
  <c r="BI143" i="1"/>
  <c r="BH143" i="1"/>
  <c r="BG143" i="1"/>
  <c r="BF143" i="1"/>
  <c r="BE143" i="1"/>
  <c r="BD143" i="1"/>
  <c r="BC143" i="1"/>
  <c r="BB143" i="1"/>
  <c r="BA143" i="1"/>
  <c r="AZ143" i="1"/>
  <c r="AY143" i="1"/>
  <c r="AX143" i="1"/>
  <c r="BJ143" i="1" s="1"/>
  <c r="AW143" i="1"/>
  <c r="AV143" i="1"/>
  <c r="AU143" i="1"/>
  <c r="AT143" i="1"/>
  <c r="AR143" i="1"/>
  <c r="AQ143" i="1"/>
  <c r="AP143" i="1"/>
  <c r="AO143" i="1"/>
  <c r="AN143" i="1"/>
  <c r="AM143" i="1"/>
  <c r="AL143" i="1"/>
  <c r="AK143" i="1"/>
  <c r="AJ143" i="1"/>
  <c r="AI143" i="1"/>
  <c r="AH143" i="1"/>
  <c r="AG143" i="1"/>
  <c r="AS143" i="1" s="1"/>
  <c r="BI142" i="1"/>
  <c r="BH142" i="1"/>
  <c r="BG142" i="1"/>
  <c r="BF142" i="1"/>
  <c r="BE142" i="1"/>
  <c r="BD142" i="1"/>
  <c r="BC142" i="1"/>
  <c r="BB142" i="1"/>
  <c r="BA142" i="1"/>
  <c r="AZ142" i="1"/>
  <c r="AY142" i="1"/>
  <c r="AX142" i="1"/>
  <c r="BJ142" i="1" s="1"/>
  <c r="AW142" i="1"/>
  <c r="AV142" i="1"/>
  <c r="AU142" i="1"/>
  <c r="AT142" i="1"/>
  <c r="AR142" i="1"/>
  <c r="AQ142" i="1"/>
  <c r="AP142" i="1"/>
  <c r="AO142" i="1"/>
  <c r="AN142" i="1"/>
  <c r="AM142" i="1"/>
  <c r="AL142" i="1"/>
  <c r="AK142" i="1"/>
  <c r="AJ142" i="1"/>
  <c r="AI142" i="1"/>
  <c r="AH142" i="1"/>
  <c r="AG142" i="1"/>
  <c r="AS142" i="1" s="1"/>
  <c r="BI141" i="1"/>
  <c r="BH141" i="1"/>
  <c r="BG141" i="1"/>
  <c r="BF141" i="1"/>
  <c r="BE141" i="1"/>
  <c r="BD141" i="1"/>
  <c r="BC141" i="1"/>
  <c r="BB141" i="1"/>
  <c r="BA141" i="1"/>
  <c r="AZ141" i="1"/>
  <c r="AY141" i="1"/>
  <c r="AX141" i="1"/>
  <c r="BJ141" i="1" s="1"/>
  <c r="AW141" i="1"/>
  <c r="AV141" i="1"/>
  <c r="AU141" i="1"/>
  <c r="AT141" i="1"/>
  <c r="AR141" i="1"/>
  <c r="AQ141" i="1"/>
  <c r="AP141" i="1"/>
  <c r="AO141" i="1"/>
  <c r="AN141" i="1"/>
  <c r="AM141" i="1"/>
  <c r="AL141" i="1"/>
  <c r="AK141" i="1"/>
  <c r="AJ141" i="1"/>
  <c r="AI141" i="1"/>
  <c r="AH141" i="1"/>
  <c r="AG141" i="1"/>
  <c r="AS141" i="1" s="1"/>
  <c r="BI140" i="1"/>
  <c r="BH140" i="1"/>
  <c r="BG140" i="1"/>
  <c r="BF140" i="1"/>
  <c r="BE140" i="1"/>
  <c r="BD140" i="1"/>
  <c r="BC140" i="1"/>
  <c r="BB140" i="1"/>
  <c r="BA140" i="1"/>
  <c r="AZ140" i="1"/>
  <c r="AY140" i="1"/>
  <c r="AX140" i="1"/>
  <c r="BJ140" i="1" s="1"/>
  <c r="AW140" i="1"/>
  <c r="AV140" i="1"/>
  <c r="AU140" i="1"/>
  <c r="AT140" i="1"/>
  <c r="AR140" i="1"/>
  <c r="AQ140" i="1"/>
  <c r="AP140" i="1"/>
  <c r="AO140" i="1"/>
  <c r="AN140" i="1"/>
  <c r="AM140" i="1"/>
  <c r="AL140" i="1"/>
  <c r="AK140" i="1"/>
  <c r="AJ140" i="1"/>
  <c r="AI140" i="1"/>
  <c r="AH140" i="1"/>
  <c r="AG140" i="1"/>
  <c r="AS140" i="1" s="1"/>
  <c r="BI139" i="1"/>
  <c r="BH139" i="1"/>
  <c r="BG139" i="1"/>
  <c r="BF139" i="1"/>
  <c r="BE139" i="1"/>
  <c r="BD139" i="1"/>
  <c r="BC139" i="1"/>
  <c r="BB139" i="1"/>
  <c r="BA139" i="1"/>
  <c r="AZ139" i="1"/>
  <c r="AY139" i="1"/>
  <c r="AX139" i="1"/>
  <c r="BJ139" i="1" s="1"/>
  <c r="AW139" i="1"/>
  <c r="AV139" i="1"/>
  <c r="AU139" i="1"/>
  <c r="AT139" i="1"/>
  <c r="AR139" i="1"/>
  <c r="AQ139" i="1"/>
  <c r="AP139" i="1"/>
  <c r="AO139" i="1"/>
  <c r="AN139" i="1"/>
  <c r="AM139" i="1"/>
  <c r="AL139" i="1"/>
  <c r="AK139" i="1"/>
  <c r="AJ139" i="1"/>
  <c r="AI139" i="1"/>
  <c r="AH139" i="1"/>
  <c r="AG139" i="1"/>
  <c r="AS139" i="1" s="1"/>
  <c r="BI138" i="1"/>
  <c r="BH138" i="1"/>
  <c r="BG138" i="1"/>
  <c r="BF138" i="1"/>
  <c r="BE138" i="1"/>
  <c r="BD138" i="1"/>
  <c r="BC138" i="1"/>
  <c r="BB138" i="1"/>
  <c r="BA138" i="1"/>
  <c r="AZ138" i="1"/>
  <c r="AY138" i="1"/>
  <c r="AX138" i="1"/>
  <c r="BJ138" i="1" s="1"/>
  <c r="AW138" i="1"/>
  <c r="AV138" i="1"/>
  <c r="AU138" i="1"/>
  <c r="AT138" i="1"/>
  <c r="AR138" i="1"/>
  <c r="AQ138" i="1"/>
  <c r="AP138" i="1"/>
  <c r="AO138" i="1"/>
  <c r="AN138" i="1"/>
  <c r="AM138" i="1"/>
  <c r="AL138" i="1"/>
  <c r="AK138" i="1"/>
  <c r="AJ138" i="1"/>
  <c r="AI138" i="1"/>
  <c r="AH138" i="1"/>
  <c r="AG138" i="1"/>
  <c r="AS138" i="1" s="1"/>
  <c r="BI137" i="1"/>
  <c r="BH137" i="1"/>
  <c r="BG137" i="1"/>
  <c r="BF137" i="1"/>
  <c r="BE137" i="1"/>
  <c r="BD137" i="1"/>
  <c r="BC137" i="1"/>
  <c r="BB137" i="1"/>
  <c r="BA137" i="1"/>
  <c r="AZ137" i="1"/>
  <c r="AY137" i="1"/>
  <c r="AX137" i="1"/>
  <c r="BJ137" i="1" s="1"/>
  <c r="AW137" i="1"/>
  <c r="AV137" i="1"/>
  <c r="AU137" i="1"/>
  <c r="AT137" i="1"/>
  <c r="AR137" i="1"/>
  <c r="AQ137" i="1"/>
  <c r="AP137" i="1"/>
  <c r="AO137" i="1"/>
  <c r="AN137" i="1"/>
  <c r="AM137" i="1"/>
  <c r="AL137" i="1"/>
  <c r="AK137" i="1"/>
  <c r="AJ137" i="1"/>
  <c r="AI137" i="1"/>
  <c r="AH137" i="1"/>
  <c r="AG137" i="1"/>
  <c r="AS137" i="1" s="1"/>
  <c r="BI136" i="1"/>
  <c r="BH136" i="1"/>
  <c r="BG136" i="1"/>
  <c r="BF136" i="1"/>
  <c r="BE136" i="1"/>
  <c r="BD136" i="1"/>
  <c r="BC136" i="1"/>
  <c r="BB136" i="1"/>
  <c r="BA136" i="1"/>
  <c r="AZ136" i="1"/>
  <c r="AY136" i="1"/>
  <c r="AX136" i="1"/>
  <c r="BJ136" i="1" s="1"/>
  <c r="AW136" i="1"/>
  <c r="AV136" i="1"/>
  <c r="AU136" i="1"/>
  <c r="AT136" i="1"/>
  <c r="AR136" i="1"/>
  <c r="AQ136" i="1"/>
  <c r="AP136" i="1"/>
  <c r="AO136" i="1"/>
  <c r="AN136" i="1"/>
  <c r="AM136" i="1"/>
  <c r="AL136" i="1"/>
  <c r="AK136" i="1"/>
  <c r="AJ136" i="1"/>
  <c r="AI136" i="1"/>
  <c r="AH136" i="1"/>
  <c r="AG136" i="1"/>
  <c r="AS136" i="1" s="1"/>
  <c r="BI135" i="1"/>
  <c r="BH135" i="1"/>
  <c r="BG135" i="1"/>
  <c r="BF135" i="1"/>
  <c r="BE135" i="1"/>
  <c r="BD135" i="1"/>
  <c r="BC135" i="1"/>
  <c r="BB135" i="1"/>
  <c r="BA135" i="1"/>
  <c r="AZ135" i="1"/>
  <c r="AY135" i="1"/>
  <c r="AX135" i="1"/>
  <c r="BJ135" i="1" s="1"/>
  <c r="AW135" i="1"/>
  <c r="AV135" i="1"/>
  <c r="AU135" i="1"/>
  <c r="AT135" i="1"/>
  <c r="AR135" i="1"/>
  <c r="AQ135" i="1"/>
  <c r="AP135" i="1"/>
  <c r="AO135" i="1"/>
  <c r="AN135" i="1"/>
  <c r="AM135" i="1"/>
  <c r="AL135" i="1"/>
  <c r="AK135" i="1"/>
  <c r="AJ135" i="1"/>
  <c r="AI135" i="1"/>
  <c r="AH135" i="1"/>
  <c r="AG135" i="1"/>
  <c r="AS135" i="1" s="1"/>
  <c r="BI134" i="1"/>
  <c r="BH134" i="1"/>
  <c r="BG134" i="1"/>
  <c r="BF134" i="1"/>
  <c r="BE134" i="1"/>
  <c r="BD134" i="1"/>
  <c r="BC134" i="1"/>
  <c r="BB134" i="1"/>
  <c r="BA134" i="1"/>
  <c r="AZ134" i="1"/>
  <c r="AY134" i="1"/>
  <c r="AX134" i="1"/>
  <c r="BJ134" i="1" s="1"/>
  <c r="AW134" i="1"/>
  <c r="AV134" i="1"/>
  <c r="AU134" i="1"/>
  <c r="AT134" i="1"/>
  <c r="AR134" i="1"/>
  <c r="AQ134" i="1"/>
  <c r="AP134" i="1"/>
  <c r="AO134" i="1"/>
  <c r="AN134" i="1"/>
  <c r="AM134" i="1"/>
  <c r="AL134" i="1"/>
  <c r="AK134" i="1"/>
  <c r="AJ134" i="1"/>
  <c r="AI134" i="1"/>
  <c r="AH134" i="1"/>
  <c r="AG134" i="1"/>
  <c r="AS134" i="1" s="1"/>
  <c r="BI133" i="1"/>
  <c r="BH133" i="1"/>
  <c r="BG133" i="1"/>
  <c r="BF133" i="1"/>
  <c r="BE133" i="1"/>
  <c r="BD133" i="1"/>
  <c r="BC133" i="1"/>
  <c r="BB133" i="1"/>
  <c r="BA133" i="1"/>
  <c r="AZ133" i="1"/>
  <c r="AY133" i="1"/>
  <c r="AX133" i="1"/>
  <c r="BJ133" i="1" s="1"/>
  <c r="AW133" i="1"/>
  <c r="AV133" i="1"/>
  <c r="AU133" i="1"/>
  <c r="AT133" i="1"/>
  <c r="AR133" i="1"/>
  <c r="AQ133" i="1"/>
  <c r="AP133" i="1"/>
  <c r="AO133" i="1"/>
  <c r="AN133" i="1"/>
  <c r="AM133" i="1"/>
  <c r="AL133" i="1"/>
  <c r="AK133" i="1"/>
  <c r="AJ133" i="1"/>
  <c r="AI133" i="1"/>
  <c r="AH133" i="1"/>
  <c r="AG133" i="1"/>
  <c r="AS133" i="1" s="1"/>
  <c r="BI132" i="1"/>
  <c r="BH132" i="1"/>
  <c r="BG132" i="1"/>
  <c r="BF132" i="1"/>
  <c r="BE132" i="1"/>
  <c r="BD132" i="1"/>
  <c r="BC132" i="1"/>
  <c r="BB132" i="1"/>
  <c r="BA132" i="1"/>
  <c r="AZ132" i="1"/>
  <c r="AY132" i="1"/>
  <c r="AX132" i="1"/>
  <c r="BJ132" i="1" s="1"/>
  <c r="AW132" i="1"/>
  <c r="AV132" i="1"/>
  <c r="AU132" i="1"/>
  <c r="AT132" i="1"/>
  <c r="AR132" i="1"/>
  <c r="AQ132" i="1"/>
  <c r="AP132" i="1"/>
  <c r="AO132" i="1"/>
  <c r="AN132" i="1"/>
  <c r="AM132" i="1"/>
  <c r="AL132" i="1"/>
  <c r="AK132" i="1"/>
  <c r="AJ132" i="1"/>
  <c r="AI132" i="1"/>
  <c r="AH132" i="1"/>
  <c r="AG132" i="1"/>
  <c r="AS132" i="1" s="1"/>
  <c r="BI131" i="1"/>
  <c r="BH131" i="1"/>
  <c r="BG131" i="1"/>
  <c r="BF131" i="1"/>
  <c r="BE131" i="1"/>
  <c r="BD131" i="1"/>
  <c r="BC131" i="1"/>
  <c r="BB131" i="1"/>
  <c r="BA131" i="1"/>
  <c r="AZ131" i="1"/>
  <c r="AY131" i="1"/>
  <c r="AX131" i="1"/>
  <c r="BJ131" i="1" s="1"/>
  <c r="AW131" i="1"/>
  <c r="AV131" i="1"/>
  <c r="AU131" i="1"/>
  <c r="AT131" i="1"/>
  <c r="AR131" i="1"/>
  <c r="AQ131" i="1"/>
  <c r="AP131" i="1"/>
  <c r="AO131" i="1"/>
  <c r="AN131" i="1"/>
  <c r="AM131" i="1"/>
  <c r="AL131" i="1"/>
  <c r="AK131" i="1"/>
  <c r="AJ131" i="1"/>
  <c r="AI131" i="1"/>
  <c r="AH131" i="1"/>
  <c r="AG131" i="1"/>
  <c r="AS131" i="1" s="1"/>
  <c r="BI130" i="1"/>
  <c r="BH130" i="1"/>
  <c r="BG130" i="1"/>
  <c r="BF130" i="1"/>
  <c r="BE130" i="1"/>
  <c r="BD130" i="1"/>
  <c r="BC130" i="1"/>
  <c r="BB130" i="1"/>
  <c r="BA130" i="1"/>
  <c r="AZ130" i="1"/>
  <c r="AY130" i="1"/>
  <c r="AX130" i="1"/>
  <c r="BJ130" i="1" s="1"/>
  <c r="AW130" i="1"/>
  <c r="AV130" i="1"/>
  <c r="AU130" i="1"/>
  <c r="AT130" i="1"/>
  <c r="AR130" i="1"/>
  <c r="AQ130" i="1"/>
  <c r="AP130" i="1"/>
  <c r="AO130" i="1"/>
  <c r="AN130" i="1"/>
  <c r="AM130" i="1"/>
  <c r="AL130" i="1"/>
  <c r="AK130" i="1"/>
  <c r="AJ130" i="1"/>
  <c r="AI130" i="1"/>
  <c r="AH130" i="1"/>
  <c r="AG130" i="1"/>
  <c r="AS130" i="1" s="1"/>
  <c r="BI129" i="1"/>
  <c r="BH129" i="1"/>
  <c r="BG129" i="1"/>
  <c r="BF129" i="1"/>
  <c r="BE129" i="1"/>
  <c r="BD129" i="1"/>
  <c r="BC129" i="1"/>
  <c r="BB129" i="1"/>
  <c r="BA129" i="1"/>
  <c r="AZ129" i="1"/>
  <c r="AY129" i="1"/>
  <c r="AX129" i="1"/>
  <c r="BJ129" i="1" s="1"/>
  <c r="AW129" i="1"/>
  <c r="AV129" i="1"/>
  <c r="AU129" i="1"/>
  <c r="AT129" i="1"/>
  <c r="AR129" i="1"/>
  <c r="AQ129" i="1"/>
  <c r="AP129" i="1"/>
  <c r="AO129" i="1"/>
  <c r="AN129" i="1"/>
  <c r="AM129" i="1"/>
  <c r="AL129" i="1"/>
  <c r="AK129" i="1"/>
  <c r="AJ129" i="1"/>
  <c r="AI129" i="1"/>
  <c r="AH129" i="1"/>
  <c r="AG129" i="1"/>
  <c r="AS129" i="1" s="1"/>
  <c r="BI128" i="1"/>
  <c r="BH128" i="1"/>
  <c r="BG128" i="1"/>
  <c r="BF128" i="1"/>
  <c r="BE128" i="1"/>
  <c r="BD128" i="1"/>
  <c r="BC128" i="1"/>
  <c r="BB128" i="1"/>
  <c r="BA128" i="1"/>
  <c r="AZ128" i="1"/>
  <c r="AY128" i="1"/>
  <c r="AX128" i="1"/>
  <c r="BJ128" i="1" s="1"/>
  <c r="AW128" i="1"/>
  <c r="AV128" i="1"/>
  <c r="AU128" i="1"/>
  <c r="AT128" i="1"/>
  <c r="AR128" i="1"/>
  <c r="AQ128" i="1"/>
  <c r="AP128" i="1"/>
  <c r="AO128" i="1"/>
  <c r="AN128" i="1"/>
  <c r="AM128" i="1"/>
  <c r="AL128" i="1"/>
  <c r="AK128" i="1"/>
  <c r="AJ128" i="1"/>
  <c r="AI128" i="1"/>
  <c r="AH128" i="1"/>
  <c r="AG128" i="1"/>
  <c r="AS128" i="1" s="1"/>
  <c r="BI127" i="1"/>
  <c r="BH127" i="1"/>
  <c r="BG127" i="1"/>
  <c r="BF127" i="1"/>
  <c r="BE127" i="1"/>
  <c r="BD127" i="1"/>
  <c r="BC127" i="1"/>
  <c r="BB127" i="1"/>
  <c r="BA127" i="1"/>
  <c r="AZ127" i="1"/>
  <c r="AY127" i="1"/>
  <c r="AX127" i="1"/>
  <c r="BJ127" i="1" s="1"/>
  <c r="AW127" i="1"/>
  <c r="AV127" i="1"/>
  <c r="AU127" i="1"/>
  <c r="AT127" i="1"/>
  <c r="AR127" i="1"/>
  <c r="AQ127" i="1"/>
  <c r="AP127" i="1"/>
  <c r="AO127" i="1"/>
  <c r="AN127" i="1"/>
  <c r="AM127" i="1"/>
  <c r="AL127" i="1"/>
  <c r="AK127" i="1"/>
  <c r="AJ127" i="1"/>
  <c r="AI127" i="1"/>
  <c r="AH127" i="1"/>
  <c r="AG127" i="1"/>
  <c r="AS127" i="1" s="1"/>
  <c r="BI126" i="1"/>
  <c r="BH126" i="1"/>
  <c r="BG126" i="1"/>
  <c r="BF126" i="1"/>
  <c r="BE126" i="1"/>
  <c r="BD126" i="1"/>
  <c r="BC126" i="1"/>
  <c r="BB126" i="1"/>
  <c r="BA126" i="1"/>
  <c r="AZ126" i="1"/>
  <c r="AY126" i="1"/>
  <c r="AX126" i="1"/>
  <c r="BJ126" i="1" s="1"/>
  <c r="AW126" i="1"/>
  <c r="AV126" i="1"/>
  <c r="AU126" i="1"/>
  <c r="AT126" i="1"/>
  <c r="AR126" i="1"/>
  <c r="AQ126" i="1"/>
  <c r="AP126" i="1"/>
  <c r="AO126" i="1"/>
  <c r="AN126" i="1"/>
  <c r="AM126" i="1"/>
  <c r="AL126" i="1"/>
  <c r="AK126" i="1"/>
  <c r="AJ126" i="1"/>
  <c r="AI126" i="1"/>
  <c r="AH126" i="1"/>
  <c r="AG126" i="1"/>
  <c r="AS126" i="1" s="1"/>
  <c r="BI125" i="1"/>
  <c r="BH125" i="1"/>
  <c r="BG125" i="1"/>
  <c r="BF125" i="1"/>
  <c r="BE125" i="1"/>
  <c r="BD125" i="1"/>
  <c r="BC125" i="1"/>
  <c r="BB125" i="1"/>
  <c r="BA125" i="1"/>
  <c r="AZ125" i="1"/>
  <c r="AY125" i="1"/>
  <c r="AX125" i="1"/>
  <c r="BJ125" i="1" s="1"/>
  <c r="AW125" i="1"/>
  <c r="AV125" i="1"/>
  <c r="AU125" i="1"/>
  <c r="AT125" i="1"/>
  <c r="AR125" i="1"/>
  <c r="AQ125" i="1"/>
  <c r="AP125" i="1"/>
  <c r="AO125" i="1"/>
  <c r="AN125" i="1"/>
  <c r="AM125" i="1"/>
  <c r="AL125" i="1"/>
  <c r="AK125" i="1"/>
  <c r="AJ125" i="1"/>
  <c r="AI125" i="1"/>
  <c r="AH125" i="1"/>
  <c r="AG125" i="1"/>
  <c r="AS125" i="1" s="1"/>
  <c r="BI124" i="1"/>
  <c r="BH124" i="1"/>
  <c r="BG124" i="1"/>
  <c r="BF124" i="1"/>
  <c r="BE124" i="1"/>
  <c r="BD124" i="1"/>
  <c r="BC124" i="1"/>
  <c r="BB124" i="1"/>
  <c r="BA124" i="1"/>
  <c r="AZ124" i="1"/>
  <c r="AY124" i="1"/>
  <c r="AX124" i="1"/>
  <c r="BJ124" i="1" s="1"/>
  <c r="AW124" i="1"/>
  <c r="AV124" i="1"/>
  <c r="AU124" i="1"/>
  <c r="AT124" i="1"/>
  <c r="AR124" i="1"/>
  <c r="AQ124" i="1"/>
  <c r="AP124" i="1"/>
  <c r="AO124" i="1"/>
  <c r="AN124" i="1"/>
  <c r="AM124" i="1"/>
  <c r="AL124" i="1"/>
  <c r="AK124" i="1"/>
  <c r="AJ124" i="1"/>
  <c r="AI124" i="1"/>
  <c r="AH124" i="1"/>
  <c r="AG124" i="1"/>
  <c r="AS124" i="1" s="1"/>
  <c r="BI123" i="1"/>
  <c r="BH123" i="1"/>
  <c r="BG123" i="1"/>
  <c r="BF123" i="1"/>
  <c r="BE123" i="1"/>
  <c r="BD123" i="1"/>
  <c r="BC123" i="1"/>
  <c r="BB123" i="1"/>
  <c r="BA123" i="1"/>
  <c r="AZ123" i="1"/>
  <c r="AY123" i="1"/>
  <c r="AX123" i="1"/>
  <c r="BJ123" i="1" s="1"/>
  <c r="AW123" i="1"/>
  <c r="AV123" i="1"/>
  <c r="AU123" i="1"/>
  <c r="AT123" i="1"/>
  <c r="AR123" i="1"/>
  <c r="AQ123" i="1"/>
  <c r="AP123" i="1"/>
  <c r="AO123" i="1"/>
  <c r="AN123" i="1"/>
  <c r="AM123" i="1"/>
  <c r="AL123" i="1"/>
  <c r="AK123" i="1"/>
  <c r="AJ123" i="1"/>
  <c r="AI123" i="1"/>
  <c r="AH123" i="1"/>
  <c r="AG123" i="1"/>
  <c r="AS123" i="1" s="1"/>
  <c r="BI122" i="1"/>
  <c r="BH122" i="1"/>
  <c r="BG122" i="1"/>
  <c r="BF122" i="1"/>
  <c r="BE122" i="1"/>
  <c r="BD122" i="1"/>
  <c r="BC122" i="1"/>
  <c r="BB122" i="1"/>
  <c r="BA122" i="1"/>
  <c r="AZ122" i="1"/>
  <c r="AY122" i="1"/>
  <c r="AX122" i="1"/>
  <c r="BJ122" i="1" s="1"/>
  <c r="AW122" i="1"/>
  <c r="AV122" i="1"/>
  <c r="AU122" i="1"/>
  <c r="AT122" i="1"/>
  <c r="AR122" i="1"/>
  <c r="AQ122" i="1"/>
  <c r="AP122" i="1"/>
  <c r="AO122" i="1"/>
  <c r="AN122" i="1"/>
  <c r="AM122" i="1"/>
  <c r="AL122" i="1"/>
  <c r="AK122" i="1"/>
  <c r="AJ122" i="1"/>
  <c r="AI122" i="1"/>
  <c r="AH122" i="1"/>
  <c r="AG122" i="1"/>
  <c r="AS122" i="1" s="1"/>
  <c r="BI121" i="1"/>
  <c r="BH121" i="1"/>
  <c r="BG121" i="1"/>
  <c r="BF121" i="1"/>
  <c r="BE121" i="1"/>
  <c r="BD121" i="1"/>
  <c r="BC121" i="1"/>
  <c r="BB121" i="1"/>
  <c r="BA121" i="1"/>
  <c r="AZ121" i="1"/>
  <c r="AY121" i="1"/>
  <c r="AX121" i="1"/>
  <c r="BJ121" i="1" s="1"/>
  <c r="AW121" i="1"/>
  <c r="AV121" i="1"/>
  <c r="AU121" i="1"/>
  <c r="AT121" i="1"/>
  <c r="AR121" i="1"/>
  <c r="AQ121" i="1"/>
  <c r="AP121" i="1"/>
  <c r="AO121" i="1"/>
  <c r="AN121" i="1"/>
  <c r="AM121" i="1"/>
  <c r="AL121" i="1"/>
  <c r="AK121" i="1"/>
  <c r="AJ121" i="1"/>
  <c r="AI121" i="1"/>
  <c r="AH121" i="1"/>
  <c r="AG121" i="1"/>
  <c r="AS121" i="1" s="1"/>
  <c r="BI120" i="1"/>
  <c r="BH120" i="1"/>
  <c r="BG120" i="1"/>
  <c r="BF120" i="1"/>
  <c r="BE120" i="1"/>
  <c r="BD120" i="1"/>
  <c r="BC120" i="1"/>
  <c r="BB120" i="1"/>
  <c r="BA120" i="1"/>
  <c r="AZ120" i="1"/>
  <c r="AY120" i="1"/>
  <c r="AX120" i="1"/>
  <c r="BJ120" i="1" s="1"/>
  <c r="AW120" i="1"/>
  <c r="AV120" i="1"/>
  <c r="AU120" i="1"/>
  <c r="AT120" i="1"/>
  <c r="AR120" i="1"/>
  <c r="AQ120" i="1"/>
  <c r="AP120" i="1"/>
  <c r="AO120" i="1"/>
  <c r="AN120" i="1"/>
  <c r="AM120" i="1"/>
  <c r="AL120" i="1"/>
  <c r="AK120" i="1"/>
  <c r="AJ120" i="1"/>
  <c r="AI120" i="1"/>
  <c r="AH120" i="1"/>
  <c r="AG120" i="1"/>
  <c r="AS120" i="1" s="1"/>
  <c r="BI119" i="1"/>
  <c r="BH119" i="1"/>
  <c r="BG119" i="1"/>
  <c r="BF119" i="1"/>
  <c r="BE119" i="1"/>
  <c r="BD119" i="1"/>
  <c r="BC119" i="1"/>
  <c r="BB119" i="1"/>
  <c r="BA119" i="1"/>
  <c r="AZ119" i="1"/>
  <c r="AY119" i="1"/>
  <c r="AX119" i="1"/>
  <c r="BJ119" i="1" s="1"/>
  <c r="AW119" i="1"/>
  <c r="AV119" i="1"/>
  <c r="AU119" i="1"/>
  <c r="AT119" i="1"/>
  <c r="AR119" i="1"/>
  <c r="AQ119" i="1"/>
  <c r="AP119" i="1"/>
  <c r="AO119" i="1"/>
  <c r="AN119" i="1"/>
  <c r="AM119" i="1"/>
  <c r="AL119" i="1"/>
  <c r="AK119" i="1"/>
  <c r="AJ119" i="1"/>
  <c r="AI119" i="1"/>
  <c r="AH119" i="1"/>
  <c r="AG119" i="1"/>
  <c r="AS119" i="1" s="1"/>
  <c r="BI118" i="1"/>
  <c r="BH118" i="1"/>
  <c r="BG118" i="1"/>
  <c r="BF118" i="1"/>
  <c r="BE118" i="1"/>
  <c r="BD118" i="1"/>
  <c r="BC118" i="1"/>
  <c r="BB118" i="1"/>
  <c r="BA118" i="1"/>
  <c r="AZ118" i="1"/>
  <c r="AY118" i="1"/>
  <c r="AX118" i="1"/>
  <c r="BJ118" i="1" s="1"/>
  <c r="AW118" i="1"/>
  <c r="AV118" i="1"/>
  <c r="AU118" i="1"/>
  <c r="AT118" i="1"/>
  <c r="AR118" i="1"/>
  <c r="AQ118" i="1"/>
  <c r="AP118" i="1"/>
  <c r="AO118" i="1"/>
  <c r="AN118" i="1"/>
  <c r="AM118" i="1"/>
  <c r="AL118" i="1"/>
  <c r="AK118" i="1"/>
  <c r="AJ118" i="1"/>
  <c r="AI118" i="1"/>
  <c r="AH118" i="1"/>
  <c r="AG118" i="1"/>
  <c r="AS118" i="1" s="1"/>
  <c r="BI117" i="1"/>
  <c r="BH117" i="1"/>
  <c r="BG117" i="1"/>
  <c r="BF117" i="1"/>
  <c r="BE117" i="1"/>
  <c r="BD117" i="1"/>
  <c r="BC117" i="1"/>
  <c r="BB117" i="1"/>
  <c r="BA117" i="1"/>
  <c r="AZ117" i="1"/>
  <c r="AY117" i="1"/>
  <c r="AX117" i="1"/>
  <c r="BJ117" i="1" s="1"/>
  <c r="AW117" i="1"/>
  <c r="AV117" i="1"/>
  <c r="AU117" i="1"/>
  <c r="AT117" i="1"/>
  <c r="AR117" i="1"/>
  <c r="AQ117" i="1"/>
  <c r="AP117" i="1"/>
  <c r="AO117" i="1"/>
  <c r="AN117" i="1"/>
  <c r="AM117" i="1"/>
  <c r="AL117" i="1"/>
  <c r="AK117" i="1"/>
  <c r="AJ117" i="1"/>
  <c r="AI117" i="1"/>
  <c r="AH117" i="1"/>
  <c r="AG117" i="1"/>
  <c r="AS117" i="1" s="1"/>
  <c r="BI116" i="1"/>
  <c r="BG116" i="1"/>
  <c r="BE116" i="1"/>
  <c r="BC116" i="1"/>
  <c r="BA116" i="1"/>
  <c r="AY116" i="1"/>
  <c r="AW116" i="1"/>
  <c r="AV116" i="1"/>
  <c r="AU116" i="1"/>
  <c r="AT116" i="1"/>
  <c r="AR116" i="1"/>
  <c r="AQ116" i="1"/>
  <c r="AP116" i="1"/>
  <c r="AO116" i="1"/>
  <c r="AN116" i="1"/>
  <c r="AM116" i="1"/>
  <c r="AL116" i="1"/>
  <c r="AK116" i="1"/>
  <c r="AJ116" i="1"/>
  <c r="AI116" i="1"/>
  <c r="AH116" i="1"/>
  <c r="AG116" i="1"/>
  <c r="AS116" i="1" s="1"/>
  <c r="C116" i="1"/>
  <c r="BH116" i="1" s="1"/>
  <c r="BI115" i="1"/>
  <c r="BH115" i="1"/>
  <c r="BG115" i="1"/>
  <c r="BF115" i="1"/>
  <c r="BE115" i="1"/>
  <c r="BD115" i="1"/>
  <c r="BC115" i="1"/>
  <c r="BB115" i="1"/>
  <c r="BA115" i="1"/>
  <c r="AZ115" i="1"/>
  <c r="AY115" i="1"/>
  <c r="AX115" i="1"/>
  <c r="BJ115" i="1" s="1"/>
  <c r="AW115" i="1"/>
  <c r="AV115" i="1"/>
  <c r="AU115" i="1"/>
  <c r="AT115" i="1"/>
  <c r="AR115" i="1"/>
  <c r="AQ115" i="1"/>
  <c r="AP115" i="1"/>
  <c r="AO115" i="1"/>
  <c r="AN115" i="1"/>
  <c r="AM115" i="1"/>
  <c r="AL115" i="1"/>
  <c r="AK115" i="1"/>
  <c r="AJ115" i="1"/>
  <c r="AI115" i="1"/>
  <c r="AH115" i="1"/>
  <c r="AG115" i="1"/>
  <c r="AS115" i="1" s="1"/>
  <c r="BI114" i="1"/>
  <c r="BH114" i="1"/>
  <c r="BG114" i="1"/>
  <c r="BF114" i="1"/>
  <c r="BE114" i="1"/>
  <c r="BD114" i="1"/>
  <c r="BC114" i="1"/>
  <c r="BB114" i="1"/>
  <c r="BA114" i="1"/>
  <c r="AZ114" i="1"/>
  <c r="AY114" i="1"/>
  <c r="AX114" i="1"/>
  <c r="BJ114" i="1" s="1"/>
  <c r="AW114" i="1"/>
  <c r="AV114" i="1"/>
  <c r="AU114" i="1"/>
  <c r="AT114" i="1"/>
  <c r="AR114" i="1"/>
  <c r="AQ114" i="1"/>
  <c r="AP114" i="1"/>
  <c r="AO114" i="1"/>
  <c r="AN114" i="1"/>
  <c r="AM114" i="1"/>
  <c r="AL114" i="1"/>
  <c r="AK114" i="1"/>
  <c r="AJ114" i="1"/>
  <c r="AI114" i="1"/>
  <c r="AH114" i="1"/>
  <c r="AG114" i="1"/>
  <c r="AS114" i="1" s="1"/>
  <c r="BI113" i="1"/>
  <c r="BH113" i="1"/>
  <c r="BG113" i="1"/>
  <c r="BF113" i="1"/>
  <c r="BE113" i="1"/>
  <c r="BD113" i="1"/>
  <c r="BC113" i="1"/>
  <c r="BB113" i="1"/>
  <c r="BA113" i="1"/>
  <c r="AZ113" i="1"/>
  <c r="AY113" i="1"/>
  <c r="AX113" i="1"/>
  <c r="BJ113" i="1" s="1"/>
  <c r="AW113" i="1"/>
  <c r="AV113" i="1"/>
  <c r="AU113" i="1"/>
  <c r="AT113" i="1"/>
  <c r="AR113" i="1"/>
  <c r="AQ113" i="1"/>
  <c r="AP113" i="1"/>
  <c r="AO113" i="1"/>
  <c r="AN113" i="1"/>
  <c r="AM113" i="1"/>
  <c r="AL113" i="1"/>
  <c r="AK113" i="1"/>
  <c r="AJ113" i="1"/>
  <c r="AI113" i="1"/>
  <c r="AH113" i="1"/>
  <c r="AG113" i="1"/>
  <c r="AS113" i="1" s="1"/>
  <c r="BI112" i="1"/>
  <c r="BH112" i="1"/>
  <c r="BG112" i="1"/>
  <c r="BF112" i="1"/>
  <c r="BE112" i="1"/>
  <c r="BD112" i="1"/>
  <c r="BC112" i="1"/>
  <c r="BB112" i="1"/>
  <c r="BA112" i="1"/>
  <c r="AZ112" i="1"/>
  <c r="AY112" i="1"/>
  <c r="AX112" i="1"/>
  <c r="BJ112" i="1" s="1"/>
  <c r="AW112" i="1"/>
  <c r="AV112" i="1"/>
  <c r="AU112" i="1"/>
  <c r="AT112" i="1"/>
  <c r="AR112" i="1"/>
  <c r="AQ112" i="1"/>
  <c r="AP112" i="1"/>
  <c r="AO112" i="1"/>
  <c r="AN112" i="1"/>
  <c r="AM112" i="1"/>
  <c r="AL112" i="1"/>
  <c r="AK112" i="1"/>
  <c r="AJ112" i="1"/>
  <c r="AI112" i="1"/>
  <c r="AH112" i="1"/>
  <c r="AG112" i="1"/>
  <c r="AS112" i="1" s="1"/>
  <c r="BI111" i="1"/>
  <c r="BH111" i="1"/>
  <c r="BG111" i="1"/>
  <c r="BF111" i="1"/>
  <c r="BE111" i="1"/>
  <c r="BD111" i="1"/>
  <c r="BC111" i="1"/>
  <c r="BB111" i="1"/>
  <c r="BA111" i="1"/>
  <c r="AZ111" i="1"/>
  <c r="AY111" i="1"/>
  <c r="AX111" i="1"/>
  <c r="BJ111" i="1" s="1"/>
  <c r="AW111" i="1"/>
  <c r="AV111" i="1"/>
  <c r="AU111" i="1"/>
  <c r="AT111" i="1"/>
  <c r="AR111" i="1"/>
  <c r="AQ111" i="1"/>
  <c r="AP111" i="1"/>
  <c r="AO111" i="1"/>
  <c r="AN111" i="1"/>
  <c r="AM111" i="1"/>
  <c r="AL111" i="1"/>
  <c r="AK111" i="1"/>
  <c r="AJ111" i="1"/>
  <c r="AI111" i="1"/>
  <c r="AH111" i="1"/>
  <c r="AG111" i="1"/>
  <c r="AS111" i="1" s="1"/>
  <c r="BI110" i="1"/>
  <c r="BH110" i="1"/>
  <c r="BG110" i="1"/>
  <c r="BF110" i="1"/>
  <c r="BE110" i="1"/>
  <c r="BD110" i="1"/>
  <c r="BC110" i="1"/>
  <c r="BB110" i="1"/>
  <c r="BA110" i="1"/>
  <c r="AZ110" i="1"/>
  <c r="AY110" i="1"/>
  <c r="AX110" i="1"/>
  <c r="BJ110" i="1" s="1"/>
  <c r="AW110" i="1"/>
  <c r="AV110" i="1"/>
  <c r="AU110" i="1"/>
  <c r="AT110" i="1"/>
  <c r="AR110" i="1"/>
  <c r="AQ110" i="1"/>
  <c r="AP110" i="1"/>
  <c r="AO110" i="1"/>
  <c r="AN110" i="1"/>
  <c r="AM110" i="1"/>
  <c r="AL110" i="1"/>
  <c r="AK110" i="1"/>
  <c r="AJ110" i="1"/>
  <c r="AI110" i="1"/>
  <c r="AH110" i="1"/>
  <c r="AG110" i="1"/>
  <c r="AS110" i="1" s="1"/>
  <c r="BI109" i="1"/>
  <c r="BH109" i="1"/>
  <c r="BG109" i="1"/>
  <c r="BF109" i="1"/>
  <c r="BE109" i="1"/>
  <c r="BD109" i="1"/>
  <c r="BC109" i="1"/>
  <c r="BB109" i="1"/>
  <c r="BA109" i="1"/>
  <c r="AZ109" i="1"/>
  <c r="AY109" i="1"/>
  <c r="AX109" i="1"/>
  <c r="BJ109" i="1" s="1"/>
  <c r="AW109" i="1"/>
  <c r="AV109" i="1"/>
  <c r="AU109" i="1"/>
  <c r="AT109" i="1"/>
  <c r="AR109" i="1"/>
  <c r="AQ109" i="1"/>
  <c r="AP109" i="1"/>
  <c r="AO109" i="1"/>
  <c r="AN109" i="1"/>
  <c r="AM109" i="1"/>
  <c r="AL109" i="1"/>
  <c r="AK109" i="1"/>
  <c r="AJ109" i="1"/>
  <c r="AI109" i="1"/>
  <c r="AH109" i="1"/>
  <c r="AG109" i="1"/>
  <c r="AS109" i="1" s="1"/>
  <c r="BI108" i="1"/>
  <c r="BH108" i="1"/>
  <c r="BG108" i="1"/>
  <c r="BF108" i="1"/>
  <c r="BE108" i="1"/>
  <c r="BD108" i="1"/>
  <c r="BC108" i="1"/>
  <c r="BB108" i="1"/>
  <c r="BA108" i="1"/>
  <c r="AZ108" i="1"/>
  <c r="AY108" i="1"/>
  <c r="AX108" i="1"/>
  <c r="BJ108" i="1" s="1"/>
  <c r="AW108" i="1"/>
  <c r="AV108" i="1"/>
  <c r="AU108" i="1"/>
  <c r="AT108" i="1"/>
  <c r="AR108" i="1"/>
  <c r="AQ108" i="1"/>
  <c r="AP108" i="1"/>
  <c r="AO108" i="1"/>
  <c r="AN108" i="1"/>
  <c r="AM108" i="1"/>
  <c r="AL108" i="1"/>
  <c r="AK108" i="1"/>
  <c r="AJ108" i="1"/>
  <c r="AI108" i="1"/>
  <c r="AH108" i="1"/>
  <c r="AG108" i="1"/>
  <c r="AS108" i="1" s="1"/>
  <c r="BI107" i="1"/>
  <c r="BH107" i="1"/>
  <c r="BG107" i="1"/>
  <c r="BF107" i="1"/>
  <c r="BE107" i="1"/>
  <c r="BD107" i="1"/>
  <c r="BC107" i="1"/>
  <c r="BB107" i="1"/>
  <c r="BA107" i="1"/>
  <c r="AZ107" i="1"/>
  <c r="AY107" i="1"/>
  <c r="AX107" i="1"/>
  <c r="BJ107" i="1" s="1"/>
  <c r="AW107" i="1"/>
  <c r="AV107" i="1"/>
  <c r="AU107" i="1"/>
  <c r="AT107" i="1"/>
  <c r="AR107" i="1"/>
  <c r="AQ107" i="1"/>
  <c r="AP107" i="1"/>
  <c r="AO107" i="1"/>
  <c r="AN107" i="1"/>
  <c r="AM107" i="1"/>
  <c r="AL107" i="1"/>
  <c r="AK107" i="1"/>
  <c r="AJ107" i="1"/>
  <c r="AI107" i="1"/>
  <c r="AH107" i="1"/>
  <c r="AG107" i="1"/>
  <c r="BI106" i="1"/>
  <c r="BH106" i="1"/>
  <c r="BG106" i="1"/>
  <c r="BF106" i="1"/>
  <c r="BE106" i="1"/>
  <c r="BD106" i="1"/>
  <c r="BC106" i="1"/>
  <c r="BB106" i="1"/>
  <c r="BA106" i="1"/>
  <c r="AZ106" i="1"/>
  <c r="AY106" i="1"/>
  <c r="AX106" i="1"/>
  <c r="AW106" i="1"/>
  <c r="AV106" i="1"/>
  <c r="AU106" i="1"/>
  <c r="AT106" i="1"/>
  <c r="AR106" i="1"/>
  <c r="AQ106" i="1"/>
  <c r="AP106" i="1"/>
  <c r="AO106" i="1"/>
  <c r="AN106" i="1"/>
  <c r="AM106" i="1"/>
  <c r="AL106" i="1"/>
  <c r="AK106" i="1"/>
  <c r="AJ106" i="1"/>
  <c r="AI106" i="1"/>
  <c r="AH106" i="1"/>
  <c r="AG106" i="1"/>
  <c r="BI105" i="1"/>
  <c r="BH105" i="1"/>
  <c r="BG105" i="1"/>
  <c r="BF105" i="1"/>
  <c r="BE105" i="1"/>
  <c r="BD105" i="1"/>
  <c r="BC105" i="1"/>
  <c r="BB105" i="1"/>
  <c r="BA105" i="1"/>
  <c r="AZ105" i="1"/>
  <c r="AY105" i="1"/>
  <c r="AX105" i="1"/>
  <c r="BJ105" i="1" s="1"/>
  <c r="AW105" i="1"/>
  <c r="AV105" i="1"/>
  <c r="AU105" i="1"/>
  <c r="AT105" i="1"/>
  <c r="AR105" i="1"/>
  <c r="AQ105" i="1"/>
  <c r="AP105" i="1"/>
  <c r="AO105" i="1"/>
  <c r="AN105" i="1"/>
  <c r="AM105" i="1"/>
  <c r="AL105" i="1"/>
  <c r="AK105" i="1"/>
  <c r="AJ105" i="1"/>
  <c r="AI105" i="1"/>
  <c r="AH105" i="1"/>
  <c r="AG105" i="1"/>
  <c r="AS105" i="1" s="1"/>
  <c r="BI104" i="1"/>
  <c r="BH104" i="1"/>
  <c r="BG104" i="1"/>
  <c r="BF104" i="1"/>
  <c r="BE104" i="1"/>
  <c r="BD104" i="1"/>
  <c r="BC104" i="1"/>
  <c r="BB104" i="1"/>
  <c r="BA104" i="1"/>
  <c r="AZ104" i="1"/>
  <c r="AY104" i="1"/>
  <c r="AX104" i="1"/>
  <c r="BJ104" i="1" s="1"/>
  <c r="AW104" i="1"/>
  <c r="AV104" i="1"/>
  <c r="AU104" i="1"/>
  <c r="AT104" i="1"/>
  <c r="AR104" i="1"/>
  <c r="AQ104" i="1"/>
  <c r="AP104" i="1"/>
  <c r="AO104" i="1"/>
  <c r="AN104" i="1"/>
  <c r="AM104" i="1"/>
  <c r="AL104" i="1"/>
  <c r="AK104" i="1"/>
  <c r="AJ104" i="1"/>
  <c r="AI104" i="1"/>
  <c r="AH104" i="1"/>
  <c r="AG104" i="1"/>
  <c r="AS104" i="1" s="1"/>
  <c r="BI103" i="1"/>
  <c r="BH103" i="1"/>
  <c r="BG103" i="1"/>
  <c r="BF103" i="1"/>
  <c r="BE103" i="1"/>
  <c r="BD103" i="1"/>
  <c r="BC103" i="1"/>
  <c r="BB103" i="1"/>
  <c r="BA103" i="1"/>
  <c r="AZ103" i="1"/>
  <c r="AY103" i="1"/>
  <c r="AX103" i="1"/>
  <c r="BJ103" i="1" s="1"/>
  <c r="AW103" i="1"/>
  <c r="AV103" i="1"/>
  <c r="AU103" i="1"/>
  <c r="AT103" i="1"/>
  <c r="AR103" i="1"/>
  <c r="AQ103" i="1"/>
  <c r="AP103" i="1"/>
  <c r="AO103" i="1"/>
  <c r="AN103" i="1"/>
  <c r="AM103" i="1"/>
  <c r="AL103" i="1"/>
  <c r="AK103" i="1"/>
  <c r="AJ103" i="1"/>
  <c r="AI103" i="1"/>
  <c r="AH103" i="1"/>
  <c r="AG103" i="1"/>
  <c r="BI102" i="1"/>
  <c r="BH102" i="1"/>
  <c r="BG102" i="1"/>
  <c r="BF102" i="1"/>
  <c r="BE102" i="1"/>
  <c r="BD102" i="1"/>
  <c r="BC102" i="1"/>
  <c r="BB102" i="1"/>
  <c r="BA102" i="1"/>
  <c r="AZ102" i="1"/>
  <c r="AY102" i="1"/>
  <c r="AX102" i="1"/>
  <c r="BJ102" i="1" s="1"/>
  <c r="AW102" i="1"/>
  <c r="AV102" i="1"/>
  <c r="AU102" i="1"/>
  <c r="AT102" i="1"/>
  <c r="AR102" i="1"/>
  <c r="AQ102" i="1"/>
  <c r="AP102" i="1"/>
  <c r="AO102" i="1"/>
  <c r="AN102" i="1"/>
  <c r="AM102" i="1"/>
  <c r="AL102" i="1"/>
  <c r="AK102" i="1"/>
  <c r="AJ102" i="1"/>
  <c r="AI102" i="1"/>
  <c r="AH102" i="1"/>
  <c r="AG102" i="1"/>
  <c r="AS102" i="1" s="1"/>
  <c r="BI101" i="1"/>
  <c r="BH101" i="1"/>
  <c r="BG101" i="1"/>
  <c r="BF101" i="1"/>
  <c r="BE101" i="1"/>
  <c r="BD101" i="1"/>
  <c r="BC101" i="1"/>
  <c r="BB101" i="1"/>
  <c r="BA101" i="1"/>
  <c r="AZ101" i="1"/>
  <c r="AY101" i="1"/>
  <c r="AX101" i="1"/>
  <c r="BJ101" i="1" s="1"/>
  <c r="AW101" i="1"/>
  <c r="AV101" i="1"/>
  <c r="AU101" i="1"/>
  <c r="AT101" i="1"/>
  <c r="AR101" i="1"/>
  <c r="AQ101" i="1"/>
  <c r="AP101" i="1"/>
  <c r="AO101" i="1"/>
  <c r="AN101" i="1"/>
  <c r="AM101" i="1"/>
  <c r="AL101" i="1"/>
  <c r="AK101" i="1"/>
  <c r="AJ101" i="1"/>
  <c r="AI101" i="1"/>
  <c r="AH101" i="1"/>
  <c r="AG101" i="1"/>
  <c r="BI100" i="1"/>
  <c r="BH100" i="1"/>
  <c r="BG100" i="1"/>
  <c r="BF100" i="1"/>
  <c r="BE100" i="1"/>
  <c r="BD100" i="1"/>
  <c r="BC100" i="1"/>
  <c r="BB100" i="1"/>
  <c r="BA100" i="1"/>
  <c r="AZ100" i="1"/>
  <c r="AY100" i="1"/>
  <c r="AX100" i="1"/>
  <c r="AW100" i="1"/>
  <c r="AV100" i="1"/>
  <c r="AU100" i="1"/>
  <c r="AT100" i="1"/>
  <c r="AR100" i="1"/>
  <c r="AQ100" i="1"/>
  <c r="AP100" i="1"/>
  <c r="AO100" i="1"/>
  <c r="AN100" i="1"/>
  <c r="AM100" i="1"/>
  <c r="AL100" i="1"/>
  <c r="AK100" i="1"/>
  <c r="AJ100" i="1"/>
  <c r="AI100" i="1"/>
  <c r="AH100" i="1"/>
  <c r="AG100" i="1"/>
  <c r="AS100" i="1" s="1"/>
  <c r="BI99" i="1"/>
  <c r="BH99" i="1"/>
  <c r="BG99" i="1"/>
  <c r="BF99" i="1"/>
  <c r="BE99" i="1"/>
  <c r="BD99" i="1"/>
  <c r="BC99" i="1"/>
  <c r="BB99" i="1"/>
  <c r="BA99" i="1"/>
  <c r="AZ99" i="1"/>
  <c r="AY99" i="1"/>
  <c r="AX99" i="1"/>
  <c r="BJ99" i="1" s="1"/>
  <c r="AW99" i="1"/>
  <c r="AV99" i="1"/>
  <c r="AU99" i="1"/>
  <c r="AT99" i="1"/>
  <c r="AR99" i="1"/>
  <c r="AQ99" i="1"/>
  <c r="AP99" i="1"/>
  <c r="AO99" i="1"/>
  <c r="AN99" i="1"/>
  <c r="AM99" i="1"/>
  <c r="AL99" i="1"/>
  <c r="AK99" i="1"/>
  <c r="AJ99" i="1"/>
  <c r="AI99" i="1"/>
  <c r="AH99" i="1"/>
  <c r="AG99" i="1"/>
  <c r="BI98" i="1"/>
  <c r="BH98" i="1"/>
  <c r="BG98" i="1"/>
  <c r="BF98" i="1"/>
  <c r="BE98" i="1"/>
  <c r="BD98" i="1"/>
  <c r="BC98" i="1"/>
  <c r="BB98" i="1"/>
  <c r="BA98" i="1"/>
  <c r="AZ98" i="1"/>
  <c r="AY98" i="1"/>
  <c r="AX98" i="1"/>
  <c r="AW98" i="1"/>
  <c r="AV98" i="1"/>
  <c r="AU98" i="1"/>
  <c r="AT98" i="1"/>
  <c r="AR98" i="1"/>
  <c r="AQ98" i="1"/>
  <c r="AP98" i="1"/>
  <c r="AO98" i="1"/>
  <c r="AN98" i="1"/>
  <c r="AM98" i="1"/>
  <c r="AL98" i="1"/>
  <c r="AK98" i="1"/>
  <c r="AJ98" i="1"/>
  <c r="AI98" i="1"/>
  <c r="AH98" i="1"/>
  <c r="AG98" i="1"/>
  <c r="BI97" i="1"/>
  <c r="BH97" i="1"/>
  <c r="BG97" i="1"/>
  <c r="BF97" i="1"/>
  <c r="BE97" i="1"/>
  <c r="BD97" i="1"/>
  <c r="BC97" i="1"/>
  <c r="BB97" i="1"/>
  <c r="BA97" i="1"/>
  <c r="AZ97" i="1"/>
  <c r="AY97" i="1"/>
  <c r="AX97" i="1"/>
  <c r="BJ97" i="1" s="1"/>
  <c r="AW97" i="1"/>
  <c r="AV97" i="1"/>
  <c r="AU97" i="1"/>
  <c r="AT97" i="1"/>
  <c r="AR97" i="1"/>
  <c r="AQ97" i="1"/>
  <c r="AP97" i="1"/>
  <c r="AO97" i="1"/>
  <c r="AN97" i="1"/>
  <c r="AM97" i="1"/>
  <c r="AL97" i="1"/>
  <c r="AK97" i="1"/>
  <c r="AJ97" i="1"/>
  <c r="AI97" i="1"/>
  <c r="AH97" i="1"/>
  <c r="AG97" i="1"/>
  <c r="AS97" i="1" s="1"/>
  <c r="BI96" i="1"/>
  <c r="BH96" i="1"/>
  <c r="BG96" i="1"/>
  <c r="BF96" i="1"/>
  <c r="BE96" i="1"/>
  <c r="BD96" i="1"/>
  <c r="BC96" i="1"/>
  <c r="BB96" i="1"/>
  <c r="BA96" i="1"/>
  <c r="AZ96" i="1"/>
  <c r="AY96" i="1"/>
  <c r="AX96" i="1"/>
  <c r="BJ96" i="1" s="1"/>
  <c r="AW96" i="1"/>
  <c r="AV96" i="1"/>
  <c r="AU96" i="1"/>
  <c r="AT96" i="1"/>
  <c r="AR96" i="1"/>
  <c r="AQ96" i="1"/>
  <c r="AP96" i="1"/>
  <c r="AO96" i="1"/>
  <c r="AN96" i="1"/>
  <c r="AM96" i="1"/>
  <c r="AL96" i="1"/>
  <c r="AK96" i="1"/>
  <c r="AJ96" i="1"/>
  <c r="AI96" i="1"/>
  <c r="AH96" i="1"/>
  <c r="AG96" i="1"/>
  <c r="AS96" i="1" s="1"/>
  <c r="BI95" i="1"/>
  <c r="BH95" i="1"/>
  <c r="BG95" i="1"/>
  <c r="BF95" i="1"/>
  <c r="BE95" i="1"/>
  <c r="BD95" i="1"/>
  <c r="BC95" i="1"/>
  <c r="BB95" i="1"/>
  <c r="BA95" i="1"/>
  <c r="AZ95" i="1"/>
  <c r="AY95" i="1"/>
  <c r="AX95" i="1"/>
  <c r="BJ95" i="1" s="1"/>
  <c r="AW95" i="1"/>
  <c r="AV95" i="1"/>
  <c r="AU95" i="1"/>
  <c r="AT95" i="1"/>
  <c r="AR95" i="1"/>
  <c r="AQ95" i="1"/>
  <c r="AP95" i="1"/>
  <c r="AO95" i="1"/>
  <c r="AN95" i="1"/>
  <c r="AM95" i="1"/>
  <c r="AL95" i="1"/>
  <c r="AK95" i="1"/>
  <c r="AJ95" i="1"/>
  <c r="AI95" i="1"/>
  <c r="AH95" i="1"/>
  <c r="AG95" i="1"/>
  <c r="AZ94" i="1"/>
  <c r="AW94" i="1"/>
  <c r="AV94" i="1"/>
  <c r="AU94" i="1"/>
  <c r="AT94" i="1"/>
  <c r="AR94" i="1"/>
  <c r="AQ94" i="1"/>
  <c r="AP94" i="1"/>
  <c r="AO94" i="1"/>
  <c r="AN94" i="1"/>
  <c r="AM94" i="1"/>
  <c r="AL94" i="1"/>
  <c r="AK94" i="1"/>
  <c r="AJ94" i="1"/>
  <c r="AI94" i="1"/>
  <c r="AH94" i="1"/>
  <c r="AG94" i="1"/>
  <c r="AS94" i="1" s="1"/>
  <c r="C94" i="1"/>
  <c r="BH94" i="1" s="1"/>
  <c r="BI93" i="1"/>
  <c r="BG93" i="1"/>
  <c r="BE93" i="1"/>
  <c r="BC93" i="1"/>
  <c r="BA93" i="1"/>
  <c r="AY93" i="1"/>
  <c r="AW93" i="1"/>
  <c r="AV93" i="1"/>
  <c r="AU93" i="1"/>
  <c r="AT93" i="1"/>
  <c r="AR93" i="1"/>
  <c r="AQ93" i="1"/>
  <c r="AP93" i="1"/>
  <c r="AO93" i="1"/>
  <c r="AN93" i="1"/>
  <c r="AM93" i="1"/>
  <c r="AL93" i="1"/>
  <c r="AK93" i="1"/>
  <c r="AJ93" i="1"/>
  <c r="AI93" i="1"/>
  <c r="AH93" i="1"/>
  <c r="AG93" i="1"/>
  <c r="C93" i="1"/>
  <c r="BH93" i="1" s="1"/>
  <c r="BI92" i="1"/>
  <c r="BH92" i="1"/>
  <c r="BG92" i="1"/>
  <c r="BF92" i="1"/>
  <c r="BE92" i="1"/>
  <c r="BD92" i="1"/>
  <c r="BC92" i="1"/>
  <c r="BB92" i="1"/>
  <c r="BA92" i="1"/>
  <c r="AZ92" i="1"/>
  <c r="AY92" i="1"/>
  <c r="AX92" i="1"/>
  <c r="BJ92" i="1" s="1"/>
  <c r="AW92" i="1"/>
  <c r="AV92" i="1"/>
  <c r="AU92" i="1"/>
  <c r="AT92" i="1"/>
  <c r="AR92" i="1"/>
  <c r="AQ92" i="1"/>
  <c r="AP92" i="1"/>
  <c r="AO92" i="1"/>
  <c r="AN92" i="1"/>
  <c r="AM92" i="1"/>
  <c r="AL92" i="1"/>
  <c r="AK92" i="1"/>
  <c r="AJ92" i="1"/>
  <c r="AI92" i="1"/>
  <c r="AH92" i="1"/>
  <c r="AG92" i="1"/>
  <c r="BI91" i="1"/>
  <c r="BH91" i="1"/>
  <c r="BG91" i="1"/>
  <c r="BF91" i="1"/>
  <c r="BE91" i="1"/>
  <c r="BD91" i="1"/>
  <c r="BC91" i="1"/>
  <c r="BB91" i="1"/>
  <c r="BA91" i="1"/>
  <c r="AZ91" i="1"/>
  <c r="AY91" i="1"/>
  <c r="AX91" i="1"/>
  <c r="BJ91" i="1" s="1"/>
  <c r="AW91" i="1"/>
  <c r="AV91" i="1"/>
  <c r="AU91" i="1"/>
  <c r="AT91" i="1"/>
  <c r="AR91" i="1"/>
  <c r="AQ91" i="1"/>
  <c r="AP91" i="1"/>
  <c r="AO91" i="1"/>
  <c r="AN91" i="1"/>
  <c r="AM91" i="1"/>
  <c r="AL91" i="1"/>
  <c r="AK91" i="1"/>
  <c r="AJ91" i="1"/>
  <c r="AI91" i="1"/>
  <c r="AH91" i="1"/>
  <c r="AG91" i="1"/>
  <c r="AS91" i="1" s="1"/>
  <c r="BI90" i="1"/>
  <c r="BH90" i="1"/>
  <c r="BG90" i="1"/>
  <c r="BF90" i="1"/>
  <c r="BE90" i="1"/>
  <c r="BD90" i="1"/>
  <c r="BC90" i="1"/>
  <c r="BB90" i="1"/>
  <c r="BA90" i="1"/>
  <c r="AZ90" i="1"/>
  <c r="AY90" i="1"/>
  <c r="AX90" i="1"/>
  <c r="BJ90" i="1" s="1"/>
  <c r="AW90" i="1"/>
  <c r="AV90" i="1"/>
  <c r="AU90" i="1"/>
  <c r="AT90" i="1"/>
  <c r="AR90" i="1"/>
  <c r="AQ90" i="1"/>
  <c r="AP90" i="1"/>
  <c r="AO90" i="1"/>
  <c r="AN90" i="1"/>
  <c r="AM90" i="1"/>
  <c r="AL90" i="1"/>
  <c r="AK90" i="1"/>
  <c r="AJ90" i="1"/>
  <c r="AI90" i="1"/>
  <c r="AH90" i="1"/>
  <c r="AG90" i="1"/>
  <c r="BI89" i="1"/>
  <c r="BH89" i="1"/>
  <c r="BG89" i="1"/>
  <c r="BF89" i="1"/>
  <c r="BE89" i="1"/>
  <c r="BD89" i="1"/>
  <c r="BC89" i="1"/>
  <c r="BB89" i="1"/>
  <c r="BA89" i="1"/>
  <c r="AZ89" i="1"/>
  <c r="AY89" i="1"/>
  <c r="AX89" i="1"/>
  <c r="AW89" i="1"/>
  <c r="AV89" i="1"/>
  <c r="AU89" i="1"/>
  <c r="AT89" i="1"/>
  <c r="AR89" i="1"/>
  <c r="AQ89" i="1"/>
  <c r="AP89" i="1"/>
  <c r="AO89" i="1"/>
  <c r="AN89" i="1"/>
  <c r="AM89" i="1"/>
  <c r="AL89" i="1"/>
  <c r="AK89" i="1"/>
  <c r="AJ89" i="1"/>
  <c r="AI89" i="1"/>
  <c r="AH89" i="1"/>
  <c r="AG89" i="1"/>
  <c r="AS89" i="1" s="1"/>
  <c r="BI88" i="1"/>
  <c r="BH88" i="1"/>
  <c r="BG88" i="1"/>
  <c r="BF88" i="1"/>
  <c r="BE88" i="1"/>
  <c r="BD88" i="1"/>
  <c r="BC88" i="1"/>
  <c r="BB88" i="1"/>
  <c r="BA88" i="1"/>
  <c r="AZ88" i="1"/>
  <c r="AY88" i="1"/>
  <c r="AX88" i="1"/>
  <c r="BJ88" i="1" s="1"/>
  <c r="AW88" i="1"/>
  <c r="AV88" i="1"/>
  <c r="AU88" i="1"/>
  <c r="AT88" i="1"/>
  <c r="AR88" i="1"/>
  <c r="AQ88" i="1"/>
  <c r="AP88" i="1"/>
  <c r="AO88" i="1"/>
  <c r="AN88" i="1"/>
  <c r="AM88" i="1"/>
  <c r="AL88" i="1"/>
  <c r="AK88" i="1"/>
  <c r="AJ88" i="1"/>
  <c r="AI88" i="1"/>
  <c r="AH88" i="1"/>
  <c r="AG88" i="1"/>
  <c r="BH87" i="1"/>
  <c r="BD87" i="1"/>
  <c r="AZ87" i="1"/>
  <c r="AW87" i="1"/>
  <c r="AV87" i="1"/>
  <c r="AU87" i="1"/>
  <c r="AT87" i="1"/>
  <c r="AR87" i="1"/>
  <c r="AQ87" i="1"/>
  <c r="AP87" i="1"/>
  <c r="AO87" i="1"/>
  <c r="AN87" i="1"/>
  <c r="AM87" i="1"/>
  <c r="AL87" i="1"/>
  <c r="AK87" i="1"/>
  <c r="AJ87" i="1"/>
  <c r="AI87" i="1"/>
  <c r="AH87" i="1"/>
  <c r="AG87" i="1"/>
  <c r="AS87" i="1" s="1"/>
  <c r="C87" i="1"/>
  <c r="BI86" i="1"/>
  <c r="BH86" i="1"/>
  <c r="BG86" i="1"/>
  <c r="BF86" i="1"/>
  <c r="BE86" i="1"/>
  <c r="BD86" i="1"/>
  <c r="BC86" i="1"/>
  <c r="BB86" i="1"/>
  <c r="BA86" i="1"/>
  <c r="AZ86" i="1"/>
  <c r="AY86" i="1"/>
  <c r="AX86" i="1"/>
  <c r="AW86" i="1"/>
  <c r="AV86" i="1"/>
  <c r="AU86" i="1"/>
  <c r="AT86" i="1"/>
  <c r="AR86" i="1"/>
  <c r="AQ86" i="1"/>
  <c r="AP86" i="1"/>
  <c r="AO86" i="1"/>
  <c r="AN86" i="1"/>
  <c r="AM86" i="1"/>
  <c r="AL86" i="1"/>
  <c r="AK86" i="1"/>
  <c r="AJ86" i="1"/>
  <c r="AI86" i="1"/>
  <c r="AH86" i="1"/>
  <c r="AG86" i="1"/>
  <c r="BI85" i="1"/>
  <c r="BH85" i="1"/>
  <c r="BG85" i="1"/>
  <c r="BF85" i="1"/>
  <c r="BE85" i="1"/>
  <c r="BD85" i="1"/>
  <c r="BC85" i="1"/>
  <c r="BB85" i="1"/>
  <c r="BA85" i="1"/>
  <c r="AZ85" i="1"/>
  <c r="AY85" i="1"/>
  <c r="AX85" i="1"/>
  <c r="AW85" i="1"/>
  <c r="AV85" i="1"/>
  <c r="AU85" i="1"/>
  <c r="AT85" i="1"/>
  <c r="AR85" i="1"/>
  <c r="AQ85" i="1"/>
  <c r="AP85" i="1"/>
  <c r="AO85" i="1"/>
  <c r="AN85" i="1"/>
  <c r="AM85" i="1"/>
  <c r="AL85" i="1"/>
  <c r="AK85" i="1"/>
  <c r="AJ85" i="1"/>
  <c r="AI85" i="1"/>
  <c r="AH85" i="1"/>
  <c r="AG85" i="1"/>
  <c r="AS85" i="1" s="1"/>
  <c r="BI84" i="1"/>
  <c r="BH84" i="1"/>
  <c r="BG84" i="1"/>
  <c r="BF84" i="1"/>
  <c r="BE84" i="1"/>
  <c r="BD84" i="1"/>
  <c r="BC84" i="1"/>
  <c r="BB84" i="1"/>
  <c r="BA84" i="1"/>
  <c r="AZ84" i="1"/>
  <c r="AY84" i="1"/>
  <c r="AX84" i="1"/>
  <c r="BJ84" i="1" s="1"/>
  <c r="AW84" i="1"/>
  <c r="AV84" i="1"/>
  <c r="AU84" i="1"/>
  <c r="AT84" i="1"/>
  <c r="AR84" i="1"/>
  <c r="AQ84" i="1"/>
  <c r="AP84" i="1"/>
  <c r="AO84" i="1"/>
  <c r="AN84" i="1"/>
  <c r="AM84" i="1"/>
  <c r="AL84" i="1"/>
  <c r="AK84" i="1"/>
  <c r="AJ84" i="1"/>
  <c r="AI84" i="1"/>
  <c r="AH84" i="1"/>
  <c r="AG84" i="1"/>
  <c r="AS84" i="1" s="1"/>
  <c r="BI83" i="1"/>
  <c r="BH83" i="1"/>
  <c r="BG83" i="1"/>
  <c r="BF83" i="1"/>
  <c r="BE83" i="1"/>
  <c r="BD83" i="1"/>
  <c r="BC83" i="1"/>
  <c r="BB83" i="1"/>
  <c r="BA83" i="1"/>
  <c r="AZ83" i="1"/>
  <c r="AY83" i="1"/>
  <c r="AX83" i="1"/>
  <c r="BJ83" i="1" s="1"/>
  <c r="AW83" i="1"/>
  <c r="AV83" i="1"/>
  <c r="AU83" i="1"/>
  <c r="AT83" i="1"/>
  <c r="AR83" i="1"/>
  <c r="AQ83" i="1"/>
  <c r="AP83" i="1"/>
  <c r="AO83" i="1"/>
  <c r="AN83" i="1"/>
  <c r="AM83" i="1"/>
  <c r="AL83" i="1"/>
  <c r="AK83" i="1"/>
  <c r="AJ83" i="1"/>
  <c r="AI83" i="1"/>
  <c r="AH83" i="1"/>
  <c r="AG83" i="1"/>
  <c r="AS83" i="1" s="1"/>
  <c r="BI82" i="1"/>
  <c r="BH82" i="1"/>
  <c r="BG82" i="1"/>
  <c r="BF82" i="1"/>
  <c r="BE82" i="1"/>
  <c r="BD82" i="1"/>
  <c r="BC82" i="1"/>
  <c r="BB82" i="1"/>
  <c r="BA82" i="1"/>
  <c r="AZ82" i="1"/>
  <c r="AY82" i="1"/>
  <c r="AX82" i="1"/>
  <c r="AW82" i="1"/>
  <c r="AV82" i="1"/>
  <c r="AU82" i="1"/>
  <c r="AT82" i="1"/>
  <c r="AR82" i="1"/>
  <c r="AQ82" i="1"/>
  <c r="AP82" i="1"/>
  <c r="AO82" i="1"/>
  <c r="AN82" i="1"/>
  <c r="AM82" i="1"/>
  <c r="AL82" i="1"/>
  <c r="AK82" i="1"/>
  <c r="AJ82" i="1"/>
  <c r="AI82" i="1"/>
  <c r="AH82" i="1"/>
  <c r="AG82" i="1"/>
  <c r="AS82" i="1" s="1"/>
  <c r="BI81" i="1"/>
  <c r="BH81" i="1"/>
  <c r="BG81" i="1"/>
  <c r="BF81" i="1"/>
  <c r="BE81" i="1"/>
  <c r="BD81" i="1"/>
  <c r="BC81" i="1"/>
  <c r="BB81" i="1"/>
  <c r="BA81" i="1"/>
  <c r="AZ81" i="1"/>
  <c r="AY81" i="1"/>
  <c r="AX81" i="1"/>
  <c r="BJ81" i="1" s="1"/>
  <c r="AW81" i="1"/>
  <c r="AV81" i="1"/>
  <c r="AU81" i="1"/>
  <c r="AT81" i="1"/>
  <c r="AR81" i="1"/>
  <c r="AQ81" i="1"/>
  <c r="AP81" i="1"/>
  <c r="AO81" i="1"/>
  <c r="AN81" i="1"/>
  <c r="AM81" i="1"/>
  <c r="AL81" i="1"/>
  <c r="AK81" i="1"/>
  <c r="AJ81" i="1"/>
  <c r="AI81" i="1"/>
  <c r="AH81" i="1"/>
  <c r="AG81" i="1"/>
  <c r="AS81" i="1" s="1"/>
  <c r="BI80" i="1"/>
  <c r="BH80" i="1"/>
  <c r="BG80" i="1"/>
  <c r="BF80" i="1"/>
  <c r="BE80" i="1"/>
  <c r="BD80" i="1"/>
  <c r="BC80" i="1"/>
  <c r="BB80" i="1"/>
  <c r="BA80" i="1"/>
  <c r="AZ80" i="1"/>
  <c r="AY80" i="1"/>
  <c r="AX80" i="1"/>
  <c r="AW80" i="1"/>
  <c r="AV80" i="1"/>
  <c r="AU80" i="1"/>
  <c r="AT80" i="1"/>
  <c r="AR80" i="1"/>
  <c r="AQ80" i="1"/>
  <c r="AP80" i="1"/>
  <c r="AO80" i="1"/>
  <c r="AN80" i="1"/>
  <c r="AM80" i="1"/>
  <c r="AL80" i="1"/>
  <c r="AK80" i="1"/>
  <c r="AJ80" i="1"/>
  <c r="AI80" i="1"/>
  <c r="AH80" i="1"/>
  <c r="AG80" i="1"/>
  <c r="BI79" i="1"/>
  <c r="BH79" i="1"/>
  <c r="BG79" i="1"/>
  <c r="BF79" i="1"/>
  <c r="BE79" i="1"/>
  <c r="BD79" i="1"/>
  <c r="BC79" i="1"/>
  <c r="BB79" i="1"/>
  <c r="BA79" i="1"/>
  <c r="AZ79" i="1"/>
  <c r="AY79" i="1"/>
  <c r="AX79" i="1"/>
  <c r="BJ79" i="1" s="1"/>
  <c r="AW79" i="1"/>
  <c r="AV79" i="1"/>
  <c r="AU79" i="1"/>
  <c r="AT79" i="1"/>
  <c r="AR79" i="1"/>
  <c r="AQ79" i="1"/>
  <c r="AP79" i="1"/>
  <c r="AO79" i="1"/>
  <c r="AN79" i="1"/>
  <c r="AM79" i="1"/>
  <c r="AL79" i="1"/>
  <c r="AK79" i="1"/>
  <c r="AJ79" i="1"/>
  <c r="AI79" i="1"/>
  <c r="AH79" i="1"/>
  <c r="AG79" i="1"/>
  <c r="AS79" i="1" s="1"/>
  <c r="BI78" i="1"/>
  <c r="BH78" i="1"/>
  <c r="BG78" i="1"/>
  <c r="BF78" i="1"/>
  <c r="BE78" i="1"/>
  <c r="BD78" i="1"/>
  <c r="BC78" i="1"/>
  <c r="BB78" i="1"/>
  <c r="BA78" i="1"/>
  <c r="AZ78" i="1"/>
  <c r="AY78" i="1"/>
  <c r="AX78" i="1"/>
  <c r="AW78" i="1"/>
  <c r="AV78" i="1"/>
  <c r="AU78" i="1"/>
  <c r="AT78" i="1"/>
  <c r="AR78" i="1"/>
  <c r="AQ78" i="1"/>
  <c r="AP78" i="1"/>
  <c r="AO78" i="1"/>
  <c r="AN78" i="1"/>
  <c r="AM78" i="1"/>
  <c r="AL78" i="1"/>
  <c r="AK78" i="1"/>
  <c r="AJ78" i="1"/>
  <c r="AI78" i="1"/>
  <c r="AH78" i="1"/>
  <c r="AG78" i="1"/>
  <c r="BI77" i="1"/>
  <c r="BH77" i="1"/>
  <c r="BG77" i="1"/>
  <c r="BF77" i="1"/>
  <c r="BE77" i="1"/>
  <c r="BD77" i="1"/>
  <c r="BC77" i="1"/>
  <c r="BB77" i="1"/>
  <c r="BA77" i="1"/>
  <c r="AZ77" i="1"/>
  <c r="AY77" i="1"/>
  <c r="AX77" i="1"/>
  <c r="AW77" i="1"/>
  <c r="AV77" i="1"/>
  <c r="AU77" i="1"/>
  <c r="AT77" i="1"/>
  <c r="AR77" i="1"/>
  <c r="AQ77" i="1"/>
  <c r="AP77" i="1"/>
  <c r="AO77" i="1"/>
  <c r="AN77" i="1"/>
  <c r="AM77" i="1"/>
  <c r="AL77" i="1"/>
  <c r="AK77" i="1"/>
  <c r="AJ77" i="1"/>
  <c r="AI77" i="1"/>
  <c r="AH77" i="1"/>
  <c r="AG77" i="1"/>
  <c r="AS77" i="1" s="1"/>
  <c r="BI76" i="1"/>
  <c r="BH76" i="1"/>
  <c r="BG76" i="1"/>
  <c r="BF76" i="1"/>
  <c r="BE76" i="1"/>
  <c r="BD76" i="1"/>
  <c r="BC76" i="1"/>
  <c r="BB76" i="1"/>
  <c r="BA76" i="1"/>
  <c r="AZ76" i="1"/>
  <c r="AY76" i="1"/>
  <c r="AX76" i="1"/>
  <c r="BJ76" i="1" s="1"/>
  <c r="AW76" i="1"/>
  <c r="AV76" i="1"/>
  <c r="AU76" i="1"/>
  <c r="AT76" i="1"/>
  <c r="AR76" i="1"/>
  <c r="AQ76" i="1"/>
  <c r="AP76" i="1"/>
  <c r="AO76" i="1"/>
  <c r="AN76" i="1"/>
  <c r="AM76" i="1"/>
  <c r="AL76" i="1"/>
  <c r="AK76" i="1"/>
  <c r="AJ76" i="1"/>
  <c r="AI76" i="1"/>
  <c r="AH76" i="1"/>
  <c r="AG76" i="1"/>
  <c r="AS76" i="1" s="1"/>
  <c r="BI75" i="1"/>
  <c r="BH75" i="1"/>
  <c r="BG75" i="1"/>
  <c r="BF75" i="1"/>
  <c r="BE75" i="1"/>
  <c r="BD75" i="1"/>
  <c r="BC75" i="1"/>
  <c r="BB75" i="1"/>
  <c r="BA75" i="1"/>
  <c r="AZ75" i="1"/>
  <c r="AY75" i="1"/>
  <c r="AX75" i="1"/>
  <c r="BJ75" i="1" s="1"/>
  <c r="AW75" i="1"/>
  <c r="AV75" i="1"/>
  <c r="AU75" i="1"/>
  <c r="AT75" i="1"/>
  <c r="AR75" i="1"/>
  <c r="AQ75" i="1"/>
  <c r="AP75" i="1"/>
  <c r="AO75" i="1"/>
  <c r="AN75" i="1"/>
  <c r="AM75" i="1"/>
  <c r="AL75" i="1"/>
  <c r="AK75" i="1"/>
  <c r="AJ75" i="1"/>
  <c r="AI75" i="1"/>
  <c r="AH75" i="1"/>
  <c r="AG75" i="1"/>
  <c r="AS75" i="1" s="1"/>
  <c r="BI74" i="1"/>
  <c r="BH74" i="1"/>
  <c r="BG74" i="1"/>
  <c r="BF74" i="1"/>
  <c r="BE74" i="1"/>
  <c r="BD74" i="1"/>
  <c r="BC74" i="1"/>
  <c r="BB74" i="1"/>
  <c r="BA74" i="1"/>
  <c r="AZ74" i="1"/>
  <c r="AY74" i="1"/>
  <c r="AX74" i="1"/>
  <c r="AW74" i="1"/>
  <c r="AV74" i="1"/>
  <c r="AU74" i="1"/>
  <c r="AT74" i="1"/>
  <c r="AR74" i="1"/>
  <c r="AQ74" i="1"/>
  <c r="AP74" i="1"/>
  <c r="AO74" i="1"/>
  <c r="AN74" i="1"/>
  <c r="AM74" i="1"/>
  <c r="AL74" i="1"/>
  <c r="AK74" i="1"/>
  <c r="AJ74" i="1"/>
  <c r="AI74" i="1"/>
  <c r="AH74" i="1"/>
  <c r="AG74" i="1"/>
  <c r="AS74" i="1" s="1"/>
  <c r="BI73" i="1"/>
  <c r="BH73" i="1"/>
  <c r="BG73" i="1"/>
  <c r="BF73" i="1"/>
  <c r="BE73" i="1"/>
  <c r="BD73" i="1"/>
  <c r="BC73" i="1"/>
  <c r="BB73" i="1"/>
  <c r="BA73" i="1"/>
  <c r="AZ73" i="1"/>
  <c r="AY73" i="1"/>
  <c r="AX73" i="1"/>
  <c r="BJ73" i="1" s="1"/>
  <c r="AW73" i="1"/>
  <c r="AV73" i="1"/>
  <c r="AU73" i="1"/>
  <c r="AT73" i="1"/>
  <c r="AR73" i="1"/>
  <c r="AQ73" i="1"/>
  <c r="AP73" i="1"/>
  <c r="AO73" i="1"/>
  <c r="AN73" i="1"/>
  <c r="AM73" i="1"/>
  <c r="AL73" i="1"/>
  <c r="AK73" i="1"/>
  <c r="AJ73" i="1"/>
  <c r="AI73" i="1"/>
  <c r="AH73" i="1"/>
  <c r="AG73" i="1"/>
  <c r="AS73" i="1" s="1"/>
  <c r="BI72" i="1"/>
  <c r="BH72" i="1"/>
  <c r="BG72" i="1"/>
  <c r="BF72" i="1"/>
  <c r="BE72" i="1"/>
  <c r="BD72" i="1"/>
  <c r="BC72" i="1"/>
  <c r="BB72" i="1"/>
  <c r="BA72" i="1"/>
  <c r="AZ72" i="1"/>
  <c r="AY72" i="1"/>
  <c r="AX72" i="1"/>
  <c r="AW72" i="1"/>
  <c r="AV72" i="1"/>
  <c r="AU72" i="1"/>
  <c r="AT72" i="1"/>
  <c r="AR72" i="1"/>
  <c r="AQ72" i="1"/>
  <c r="AP72" i="1"/>
  <c r="AO72" i="1"/>
  <c r="AN72" i="1"/>
  <c r="AM72" i="1"/>
  <c r="AL72" i="1"/>
  <c r="AK72" i="1"/>
  <c r="AJ72" i="1"/>
  <c r="AI72" i="1"/>
  <c r="AH72" i="1"/>
  <c r="AG72" i="1"/>
  <c r="BI71" i="1"/>
  <c r="BH71" i="1"/>
  <c r="BG71" i="1"/>
  <c r="BF71" i="1"/>
  <c r="BE71" i="1"/>
  <c r="BD71" i="1"/>
  <c r="BC71" i="1"/>
  <c r="BB71" i="1"/>
  <c r="BA71" i="1"/>
  <c r="AZ71" i="1"/>
  <c r="AY71" i="1"/>
  <c r="AX71" i="1"/>
  <c r="BJ71" i="1" s="1"/>
  <c r="AW71" i="1"/>
  <c r="AV71" i="1"/>
  <c r="AU71" i="1"/>
  <c r="AT71" i="1"/>
  <c r="AR71" i="1"/>
  <c r="AQ71" i="1"/>
  <c r="AP71" i="1"/>
  <c r="AO71" i="1"/>
  <c r="AN71" i="1"/>
  <c r="AM71" i="1"/>
  <c r="AL71" i="1"/>
  <c r="AK71" i="1"/>
  <c r="AJ71" i="1"/>
  <c r="AI71" i="1"/>
  <c r="AH71" i="1"/>
  <c r="AG71" i="1"/>
  <c r="AS71" i="1" s="1"/>
  <c r="BI70" i="1"/>
  <c r="BH70" i="1"/>
  <c r="BG70" i="1"/>
  <c r="BF70" i="1"/>
  <c r="BE70" i="1"/>
  <c r="BD70" i="1"/>
  <c r="BC70" i="1"/>
  <c r="BB70" i="1"/>
  <c r="BA70" i="1"/>
  <c r="AZ70" i="1"/>
  <c r="AY70" i="1"/>
  <c r="AX70" i="1"/>
  <c r="AW70" i="1"/>
  <c r="AV70" i="1"/>
  <c r="AU70" i="1"/>
  <c r="AT70" i="1"/>
  <c r="AR70" i="1"/>
  <c r="AQ70" i="1"/>
  <c r="AP70" i="1"/>
  <c r="AO70" i="1"/>
  <c r="AN70" i="1"/>
  <c r="AM70" i="1"/>
  <c r="AL70" i="1"/>
  <c r="AK70" i="1"/>
  <c r="AJ70" i="1"/>
  <c r="AI70" i="1"/>
  <c r="AH70" i="1"/>
  <c r="AG70" i="1"/>
  <c r="BI69" i="1"/>
  <c r="BH69" i="1"/>
  <c r="BG69" i="1"/>
  <c r="BF69" i="1"/>
  <c r="BE69" i="1"/>
  <c r="BD69" i="1"/>
  <c r="BC69" i="1"/>
  <c r="BB69" i="1"/>
  <c r="BA69" i="1"/>
  <c r="AZ69" i="1"/>
  <c r="AY69" i="1"/>
  <c r="AX69" i="1"/>
  <c r="AW69" i="1"/>
  <c r="AV69" i="1"/>
  <c r="AU69" i="1"/>
  <c r="AT69" i="1"/>
  <c r="AR69" i="1"/>
  <c r="AQ69" i="1"/>
  <c r="AP69" i="1"/>
  <c r="AO69" i="1"/>
  <c r="AN69" i="1"/>
  <c r="AM69" i="1"/>
  <c r="AL69" i="1"/>
  <c r="AK69" i="1"/>
  <c r="AJ69" i="1"/>
  <c r="AI69" i="1"/>
  <c r="AH69" i="1"/>
  <c r="AG69" i="1"/>
  <c r="AS69" i="1" s="1"/>
  <c r="BI68" i="1"/>
  <c r="BH68" i="1"/>
  <c r="BG68" i="1"/>
  <c r="BF68" i="1"/>
  <c r="BE68" i="1"/>
  <c r="BD68" i="1"/>
  <c r="BC68" i="1"/>
  <c r="BB68" i="1"/>
  <c r="BA68" i="1"/>
  <c r="AZ68" i="1"/>
  <c r="AY68" i="1"/>
  <c r="AX68" i="1"/>
  <c r="BJ68" i="1" s="1"/>
  <c r="AW68" i="1"/>
  <c r="AV68" i="1"/>
  <c r="AU68" i="1"/>
  <c r="AT68" i="1"/>
  <c r="AR68" i="1"/>
  <c r="AQ68" i="1"/>
  <c r="AP68" i="1"/>
  <c r="AO68" i="1"/>
  <c r="AN68" i="1"/>
  <c r="AM68" i="1"/>
  <c r="AL68" i="1"/>
  <c r="AK68" i="1"/>
  <c r="AJ68" i="1"/>
  <c r="AI68" i="1"/>
  <c r="AH68" i="1"/>
  <c r="AG68" i="1"/>
  <c r="AS68" i="1" s="1"/>
  <c r="BI67" i="1"/>
  <c r="BH67" i="1"/>
  <c r="BG67" i="1"/>
  <c r="BF67" i="1"/>
  <c r="BE67" i="1"/>
  <c r="BD67" i="1"/>
  <c r="BC67" i="1"/>
  <c r="BB67" i="1"/>
  <c r="BA67" i="1"/>
  <c r="AZ67" i="1"/>
  <c r="AY67" i="1"/>
  <c r="AX67" i="1"/>
  <c r="BJ67" i="1" s="1"/>
  <c r="AW67" i="1"/>
  <c r="AV67" i="1"/>
  <c r="AU67" i="1"/>
  <c r="AT67" i="1"/>
  <c r="AR67" i="1"/>
  <c r="AQ67" i="1"/>
  <c r="AP67" i="1"/>
  <c r="AO67" i="1"/>
  <c r="AN67" i="1"/>
  <c r="AM67" i="1"/>
  <c r="AL67" i="1"/>
  <c r="AK67" i="1"/>
  <c r="AJ67" i="1"/>
  <c r="AI67" i="1"/>
  <c r="AH67" i="1"/>
  <c r="AG67" i="1"/>
  <c r="AS67" i="1" s="1"/>
  <c r="BI66" i="1"/>
  <c r="BH66" i="1"/>
  <c r="BG66" i="1"/>
  <c r="BF66" i="1"/>
  <c r="BE66" i="1"/>
  <c r="BD66" i="1"/>
  <c r="BC66" i="1"/>
  <c r="BB66" i="1"/>
  <c r="BA66" i="1"/>
  <c r="AZ66" i="1"/>
  <c r="AY66" i="1"/>
  <c r="AX66" i="1"/>
  <c r="AW66" i="1"/>
  <c r="AV66" i="1"/>
  <c r="AU66" i="1"/>
  <c r="AT66" i="1"/>
  <c r="AR66" i="1"/>
  <c r="AQ66" i="1"/>
  <c r="AP66" i="1"/>
  <c r="AO66" i="1"/>
  <c r="AN66" i="1"/>
  <c r="AM66" i="1"/>
  <c r="AL66" i="1"/>
  <c r="AK66" i="1"/>
  <c r="AJ66" i="1"/>
  <c r="AI66" i="1"/>
  <c r="AH66" i="1"/>
  <c r="AG66" i="1"/>
  <c r="AS66" i="1" s="1"/>
  <c r="BI65" i="1"/>
  <c r="BH65" i="1"/>
  <c r="BG65" i="1"/>
  <c r="BF65" i="1"/>
  <c r="BE65" i="1"/>
  <c r="BD65" i="1"/>
  <c r="BC65" i="1"/>
  <c r="BB65" i="1"/>
  <c r="BA65" i="1"/>
  <c r="AZ65" i="1"/>
  <c r="AY65" i="1"/>
  <c r="AX65" i="1"/>
  <c r="BJ65" i="1" s="1"/>
  <c r="AW65" i="1"/>
  <c r="AV65" i="1"/>
  <c r="AU65" i="1"/>
  <c r="AT65" i="1"/>
  <c r="AR65" i="1"/>
  <c r="AQ65" i="1"/>
  <c r="AP65" i="1"/>
  <c r="AO65" i="1"/>
  <c r="AN65" i="1"/>
  <c r="AM65" i="1"/>
  <c r="AL65" i="1"/>
  <c r="AK65" i="1"/>
  <c r="AJ65" i="1"/>
  <c r="AI65" i="1"/>
  <c r="AH65" i="1"/>
  <c r="AG65" i="1"/>
  <c r="AS65" i="1" s="1"/>
  <c r="BI64" i="1"/>
  <c r="BH64" i="1"/>
  <c r="BG64" i="1"/>
  <c r="BF64" i="1"/>
  <c r="BE64" i="1"/>
  <c r="BD64" i="1"/>
  <c r="BC64" i="1"/>
  <c r="BB64" i="1"/>
  <c r="BA64" i="1"/>
  <c r="AZ64" i="1"/>
  <c r="AY64" i="1"/>
  <c r="AX64" i="1"/>
  <c r="AW64" i="1"/>
  <c r="AV64" i="1"/>
  <c r="AU64" i="1"/>
  <c r="AT64" i="1"/>
  <c r="AR64" i="1"/>
  <c r="AQ64" i="1"/>
  <c r="AP64" i="1"/>
  <c r="AO64" i="1"/>
  <c r="AN64" i="1"/>
  <c r="AM64" i="1"/>
  <c r="AL64" i="1"/>
  <c r="AK64" i="1"/>
  <c r="AJ64" i="1"/>
  <c r="AI64" i="1"/>
  <c r="AH64" i="1"/>
  <c r="AG64" i="1"/>
  <c r="BI63" i="1"/>
  <c r="BH63" i="1"/>
  <c r="BG63" i="1"/>
  <c r="BF63" i="1"/>
  <c r="BE63" i="1"/>
  <c r="BD63" i="1"/>
  <c r="BC63" i="1"/>
  <c r="BB63" i="1"/>
  <c r="BA63" i="1"/>
  <c r="AZ63" i="1"/>
  <c r="AY63" i="1"/>
  <c r="AX63" i="1"/>
  <c r="BJ63" i="1" s="1"/>
  <c r="AW63" i="1"/>
  <c r="AV63" i="1"/>
  <c r="AU63" i="1"/>
  <c r="AT63" i="1"/>
  <c r="AR63" i="1"/>
  <c r="AQ63" i="1"/>
  <c r="AP63" i="1"/>
  <c r="AO63" i="1"/>
  <c r="AN63" i="1"/>
  <c r="AM63" i="1"/>
  <c r="AL63" i="1"/>
  <c r="AK63" i="1"/>
  <c r="AJ63" i="1"/>
  <c r="AI63" i="1"/>
  <c r="AH63" i="1"/>
  <c r="AG63" i="1"/>
  <c r="AS63" i="1" s="1"/>
  <c r="BI62" i="1"/>
  <c r="BH62" i="1"/>
  <c r="BG62" i="1"/>
  <c r="BF62" i="1"/>
  <c r="BE62" i="1"/>
  <c r="BD62" i="1"/>
  <c r="BC62" i="1"/>
  <c r="BB62" i="1"/>
  <c r="BA62" i="1"/>
  <c r="AZ62" i="1"/>
  <c r="AY62" i="1"/>
  <c r="AX62" i="1"/>
  <c r="AW62" i="1"/>
  <c r="AV62" i="1"/>
  <c r="AU62" i="1"/>
  <c r="AT62" i="1"/>
  <c r="AR62" i="1"/>
  <c r="AQ62" i="1"/>
  <c r="AP62" i="1"/>
  <c r="AO62" i="1"/>
  <c r="AN62" i="1"/>
  <c r="AM62" i="1"/>
  <c r="AL62" i="1"/>
  <c r="AK62" i="1"/>
  <c r="AJ62" i="1"/>
  <c r="AI62" i="1"/>
  <c r="AH62" i="1"/>
  <c r="AG62" i="1"/>
  <c r="BI61" i="1"/>
  <c r="BH61" i="1"/>
  <c r="BG61" i="1"/>
  <c r="BF61" i="1"/>
  <c r="BE61" i="1"/>
  <c r="BD61" i="1"/>
  <c r="BC61" i="1"/>
  <c r="BB61" i="1"/>
  <c r="BA61" i="1"/>
  <c r="AZ61" i="1"/>
  <c r="AY61" i="1"/>
  <c r="AX61" i="1"/>
  <c r="BJ61" i="1" s="1"/>
  <c r="AW61" i="1"/>
  <c r="AV61" i="1"/>
  <c r="AU61" i="1"/>
  <c r="AT61" i="1"/>
  <c r="AR61" i="1"/>
  <c r="AQ61" i="1"/>
  <c r="AP61" i="1"/>
  <c r="AO61" i="1"/>
  <c r="AN61" i="1"/>
  <c r="AM61" i="1"/>
  <c r="AL61" i="1"/>
  <c r="AK61" i="1"/>
  <c r="AJ61" i="1"/>
  <c r="AI61" i="1"/>
  <c r="AH61" i="1"/>
  <c r="AG61" i="1"/>
  <c r="AS61" i="1" s="1"/>
  <c r="BI60" i="1"/>
  <c r="BH60" i="1"/>
  <c r="BG60" i="1"/>
  <c r="BF60" i="1"/>
  <c r="BE60" i="1"/>
  <c r="BD60" i="1"/>
  <c r="BC60" i="1"/>
  <c r="BB60" i="1"/>
  <c r="BA60" i="1"/>
  <c r="AZ60" i="1"/>
  <c r="AY60" i="1"/>
  <c r="AX60" i="1"/>
  <c r="AW60" i="1"/>
  <c r="AV60" i="1"/>
  <c r="AU60" i="1"/>
  <c r="AT60" i="1"/>
  <c r="AR60" i="1"/>
  <c r="AQ60" i="1"/>
  <c r="AP60" i="1"/>
  <c r="AO60" i="1"/>
  <c r="AN60" i="1"/>
  <c r="AM60" i="1"/>
  <c r="AL60" i="1"/>
  <c r="AK60" i="1"/>
  <c r="AJ60" i="1"/>
  <c r="AI60" i="1"/>
  <c r="AH60" i="1"/>
  <c r="AG60" i="1"/>
  <c r="AS60" i="1" s="1"/>
  <c r="BI59" i="1"/>
  <c r="BH59" i="1"/>
  <c r="BG59" i="1"/>
  <c r="BF59" i="1"/>
  <c r="BE59" i="1"/>
  <c r="BD59" i="1"/>
  <c r="BC59" i="1"/>
  <c r="BB59" i="1"/>
  <c r="BA59" i="1"/>
  <c r="AZ59" i="1"/>
  <c r="AY59" i="1"/>
  <c r="AX59" i="1"/>
  <c r="BJ59" i="1" s="1"/>
  <c r="AW59" i="1"/>
  <c r="AV59" i="1"/>
  <c r="AU59" i="1"/>
  <c r="AT59" i="1"/>
  <c r="AR59" i="1"/>
  <c r="AQ59" i="1"/>
  <c r="AP59" i="1"/>
  <c r="AO59" i="1"/>
  <c r="AN59" i="1"/>
  <c r="AM59" i="1"/>
  <c r="AL59" i="1"/>
  <c r="AK59" i="1"/>
  <c r="AJ59" i="1"/>
  <c r="AI59" i="1"/>
  <c r="AH59" i="1"/>
  <c r="AG59" i="1"/>
  <c r="AS59" i="1" s="1"/>
  <c r="BI58" i="1"/>
  <c r="BH58" i="1"/>
  <c r="BG58" i="1"/>
  <c r="BF58" i="1"/>
  <c r="BE58" i="1"/>
  <c r="BD58" i="1"/>
  <c r="BC58" i="1"/>
  <c r="BB58" i="1"/>
  <c r="BA58" i="1"/>
  <c r="AZ58" i="1"/>
  <c r="AY58" i="1"/>
  <c r="AX58" i="1"/>
  <c r="AW58" i="1"/>
  <c r="AV58" i="1"/>
  <c r="AU58" i="1"/>
  <c r="AT58" i="1"/>
  <c r="AR58" i="1"/>
  <c r="AQ58" i="1"/>
  <c r="AP58" i="1"/>
  <c r="AO58" i="1"/>
  <c r="AN58" i="1"/>
  <c r="AM58" i="1"/>
  <c r="AL58" i="1"/>
  <c r="AK58" i="1"/>
  <c r="AJ58" i="1"/>
  <c r="AI58" i="1"/>
  <c r="AH58" i="1"/>
  <c r="AG58" i="1"/>
  <c r="BI57" i="1"/>
  <c r="BH57" i="1"/>
  <c r="BG57" i="1"/>
  <c r="BF57" i="1"/>
  <c r="BE57" i="1"/>
  <c r="BD57" i="1"/>
  <c r="BC57" i="1"/>
  <c r="BB57" i="1"/>
  <c r="BA57" i="1"/>
  <c r="AZ57" i="1"/>
  <c r="AY57" i="1"/>
  <c r="AX57" i="1"/>
  <c r="BJ57" i="1" s="1"/>
  <c r="AW57" i="1"/>
  <c r="AV57" i="1"/>
  <c r="AU57" i="1"/>
  <c r="AT57" i="1"/>
  <c r="AR57" i="1"/>
  <c r="AQ57" i="1"/>
  <c r="AP57" i="1"/>
  <c r="AO57" i="1"/>
  <c r="AN57" i="1"/>
  <c r="AM57" i="1"/>
  <c r="AL57" i="1"/>
  <c r="AK57" i="1"/>
  <c r="AJ57" i="1"/>
  <c r="AI57" i="1"/>
  <c r="AH57" i="1"/>
  <c r="AG57" i="1"/>
  <c r="AS57" i="1" s="1"/>
  <c r="BI56" i="1"/>
  <c r="BH56" i="1"/>
  <c r="BG56" i="1"/>
  <c r="BF56" i="1"/>
  <c r="BE56" i="1"/>
  <c r="BD56" i="1"/>
  <c r="BC56" i="1"/>
  <c r="BB56" i="1"/>
  <c r="BA56" i="1"/>
  <c r="AZ56" i="1"/>
  <c r="AY56" i="1"/>
  <c r="AX56" i="1"/>
  <c r="AW56" i="1"/>
  <c r="AV56" i="1"/>
  <c r="AU56" i="1"/>
  <c r="AT56" i="1"/>
  <c r="AR56" i="1"/>
  <c r="AQ56" i="1"/>
  <c r="AP56" i="1"/>
  <c r="AO56" i="1"/>
  <c r="AN56" i="1"/>
  <c r="AM56" i="1"/>
  <c r="AL56" i="1"/>
  <c r="AK56" i="1"/>
  <c r="AJ56" i="1"/>
  <c r="AI56" i="1"/>
  <c r="AH56" i="1"/>
  <c r="AG56" i="1"/>
  <c r="AS56" i="1" s="1"/>
  <c r="BI55" i="1"/>
  <c r="BG55" i="1"/>
  <c r="BF55" i="1"/>
  <c r="BE55" i="1"/>
  <c r="BC55" i="1"/>
  <c r="BB55" i="1"/>
  <c r="BA55" i="1"/>
  <c r="AY55" i="1"/>
  <c r="AX55" i="1"/>
  <c r="AW55" i="1"/>
  <c r="AV55" i="1"/>
  <c r="AU55" i="1"/>
  <c r="AT55" i="1"/>
  <c r="AR55" i="1"/>
  <c r="AQ55" i="1"/>
  <c r="AP55" i="1"/>
  <c r="AO55" i="1"/>
  <c r="AN55" i="1"/>
  <c r="AM55" i="1"/>
  <c r="AL55" i="1"/>
  <c r="AK55" i="1"/>
  <c r="AJ55" i="1"/>
  <c r="AI55" i="1"/>
  <c r="AH55" i="1"/>
  <c r="AG55" i="1"/>
  <c r="AS55" i="1" s="1"/>
  <c r="C55" i="1"/>
  <c r="BH55" i="1" s="1"/>
  <c r="BI54" i="1"/>
  <c r="BH54" i="1"/>
  <c r="BD54" i="1"/>
  <c r="BB54" i="1"/>
  <c r="AX54" i="1"/>
  <c r="AW54" i="1"/>
  <c r="AV54" i="1"/>
  <c r="AU54" i="1"/>
  <c r="AT54" i="1"/>
  <c r="AR54" i="1"/>
  <c r="AQ54" i="1"/>
  <c r="AP54" i="1"/>
  <c r="AO54" i="1"/>
  <c r="AN54" i="1"/>
  <c r="AM54" i="1"/>
  <c r="AL54" i="1"/>
  <c r="AK54" i="1"/>
  <c r="AJ54" i="1"/>
  <c r="AI54" i="1"/>
  <c r="AH54" i="1"/>
  <c r="AG54" i="1"/>
  <c r="AS54" i="1" s="1"/>
  <c r="C54" i="1"/>
  <c r="BE54" i="1" s="1"/>
  <c r="BH53" i="1"/>
  <c r="BC53" i="1"/>
  <c r="AW53" i="1"/>
  <c r="AV53" i="1"/>
  <c r="AU53" i="1"/>
  <c r="AT53" i="1"/>
  <c r="AR53" i="1"/>
  <c r="AQ53" i="1"/>
  <c r="AP53" i="1"/>
  <c r="AO53" i="1"/>
  <c r="AN53" i="1"/>
  <c r="AM53" i="1"/>
  <c r="AL53" i="1"/>
  <c r="AK53" i="1"/>
  <c r="AJ53" i="1"/>
  <c r="AI53" i="1"/>
  <c r="AH53" i="1"/>
  <c r="AG53" i="1"/>
  <c r="AS53" i="1" s="1"/>
  <c r="C53" i="1"/>
  <c r="BE53" i="1" s="1"/>
  <c r="AW52" i="1"/>
  <c r="AV52" i="1"/>
  <c r="AU52" i="1"/>
  <c r="AT52" i="1"/>
  <c r="AR52" i="1"/>
  <c r="AQ52" i="1"/>
  <c r="AP52" i="1"/>
  <c r="AO52" i="1"/>
  <c r="AN52" i="1"/>
  <c r="AM52" i="1"/>
  <c r="AL52" i="1"/>
  <c r="AK52" i="1"/>
  <c r="AJ52" i="1"/>
  <c r="AI52" i="1"/>
  <c r="AH52" i="1"/>
  <c r="AG52" i="1"/>
  <c r="C52" i="1"/>
  <c r="BF52" i="1" s="1"/>
  <c r="BI51" i="1"/>
  <c r="BG51" i="1"/>
  <c r="BF51" i="1"/>
  <c r="BE51" i="1"/>
  <c r="BC51" i="1"/>
  <c r="BB51" i="1"/>
  <c r="BA51" i="1"/>
  <c r="AY51" i="1"/>
  <c r="AX51" i="1"/>
  <c r="AW51" i="1"/>
  <c r="AV51" i="1"/>
  <c r="AU51" i="1"/>
  <c r="AT51" i="1"/>
  <c r="AR51" i="1"/>
  <c r="AQ51" i="1"/>
  <c r="AP51" i="1"/>
  <c r="AO51" i="1"/>
  <c r="AN51" i="1"/>
  <c r="AM51" i="1"/>
  <c r="AL51" i="1"/>
  <c r="AK51" i="1"/>
  <c r="AJ51" i="1"/>
  <c r="AI51" i="1"/>
  <c r="AH51" i="1"/>
  <c r="AG51" i="1"/>
  <c r="AS51" i="1" s="1"/>
  <c r="C51" i="1"/>
  <c r="BH51" i="1" s="1"/>
  <c r="BI50" i="1"/>
  <c r="BH50" i="1"/>
  <c r="BG50" i="1"/>
  <c r="BF50" i="1"/>
  <c r="BE50" i="1"/>
  <c r="BD50" i="1"/>
  <c r="BC50" i="1"/>
  <c r="BB50" i="1"/>
  <c r="BA50" i="1"/>
  <c r="AZ50" i="1"/>
  <c r="AY50" i="1"/>
  <c r="AX50" i="1"/>
  <c r="BJ50" i="1" s="1"/>
  <c r="AW50" i="1"/>
  <c r="AV50" i="1"/>
  <c r="AU50" i="1"/>
  <c r="AT50" i="1"/>
  <c r="AR50" i="1"/>
  <c r="AQ50" i="1"/>
  <c r="AP50" i="1"/>
  <c r="AO50" i="1"/>
  <c r="AN50" i="1"/>
  <c r="AM50" i="1"/>
  <c r="AL50" i="1"/>
  <c r="AK50" i="1"/>
  <c r="AJ50" i="1"/>
  <c r="AI50" i="1"/>
  <c r="AH50" i="1"/>
  <c r="AG50" i="1"/>
  <c r="AS50" i="1" s="1"/>
  <c r="BI49" i="1"/>
  <c r="BH49" i="1"/>
  <c r="BG49" i="1"/>
  <c r="BF49" i="1"/>
  <c r="BE49" i="1"/>
  <c r="BD49" i="1"/>
  <c r="BC49" i="1"/>
  <c r="BB49" i="1"/>
  <c r="BA49" i="1"/>
  <c r="AZ49" i="1"/>
  <c r="AY49" i="1"/>
  <c r="AX49" i="1"/>
  <c r="BJ49" i="1" s="1"/>
  <c r="AW49" i="1"/>
  <c r="AV49" i="1"/>
  <c r="AU49" i="1"/>
  <c r="AT49" i="1"/>
  <c r="AR49" i="1"/>
  <c r="AQ49" i="1"/>
  <c r="AP49" i="1"/>
  <c r="AO49" i="1"/>
  <c r="AN49" i="1"/>
  <c r="AM49" i="1"/>
  <c r="AL49" i="1"/>
  <c r="AK49" i="1"/>
  <c r="AJ49" i="1"/>
  <c r="AI49" i="1"/>
  <c r="AH49" i="1"/>
  <c r="AG49" i="1"/>
  <c r="BI48" i="1"/>
  <c r="BH48" i="1"/>
  <c r="BG48" i="1"/>
  <c r="BF48" i="1"/>
  <c r="BE48" i="1"/>
  <c r="BD48" i="1"/>
  <c r="BC48" i="1"/>
  <c r="BB48" i="1"/>
  <c r="BA48" i="1"/>
  <c r="AZ48" i="1"/>
  <c r="AY48" i="1"/>
  <c r="AX48" i="1"/>
  <c r="BJ48" i="1" s="1"/>
  <c r="AW48" i="1"/>
  <c r="AV48" i="1"/>
  <c r="AU48" i="1"/>
  <c r="AT48" i="1"/>
  <c r="AR48" i="1"/>
  <c r="AQ48" i="1"/>
  <c r="AP48" i="1"/>
  <c r="AO48" i="1"/>
  <c r="AN48" i="1"/>
  <c r="AM48" i="1"/>
  <c r="AL48" i="1"/>
  <c r="AK48" i="1"/>
  <c r="AJ48" i="1"/>
  <c r="AI48" i="1"/>
  <c r="AH48" i="1"/>
  <c r="AG48" i="1"/>
  <c r="AS48" i="1" s="1"/>
  <c r="BI47" i="1"/>
  <c r="BH47" i="1"/>
  <c r="BG47" i="1"/>
  <c r="BF47" i="1"/>
  <c r="BE47" i="1"/>
  <c r="BD47" i="1"/>
  <c r="BC47" i="1"/>
  <c r="BB47" i="1"/>
  <c r="BA47" i="1"/>
  <c r="AZ47" i="1"/>
  <c r="AY47" i="1"/>
  <c r="AX47" i="1"/>
  <c r="BJ47" i="1" s="1"/>
  <c r="AW47" i="1"/>
  <c r="AV47" i="1"/>
  <c r="AU47" i="1"/>
  <c r="AT47" i="1"/>
  <c r="AR47" i="1"/>
  <c r="AQ47" i="1"/>
  <c r="AP47" i="1"/>
  <c r="AO47" i="1"/>
  <c r="AN47" i="1"/>
  <c r="AM47" i="1"/>
  <c r="AL47" i="1"/>
  <c r="AK47" i="1"/>
  <c r="AJ47" i="1"/>
  <c r="AI47" i="1"/>
  <c r="AH47" i="1"/>
  <c r="AG47" i="1"/>
  <c r="BI46" i="1"/>
  <c r="BH46" i="1"/>
  <c r="BG46" i="1"/>
  <c r="BF46" i="1"/>
  <c r="BE46" i="1"/>
  <c r="BD46" i="1"/>
  <c r="BC46" i="1"/>
  <c r="BB46" i="1"/>
  <c r="BA46" i="1"/>
  <c r="AZ46" i="1"/>
  <c r="AY46" i="1"/>
  <c r="AX46" i="1"/>
  <c r="BJ46" i="1" s="1"/>
  <c r="AW46" i="1"/>
  <c r="AV46" i="1"/>
  <c r="AU46" i="1"/>
  <c r="AT46" i="1"/>
  <c r="AR46" i="1"/>
  <c r="AQ46" i="1"/>
  <c r="AP46" i="1"/>
  <c r="AO46" i="1"/>
  <c r="AN46" i="1"/>
  <c r="AM46" i="1"/>
  <c r="AL46" i="1"/>
  <c r="AK46" i="1"/>
  <c r="AJ46" i="1"/>
  <c r="AI46" i="1"/>
  <c r="AH46" i="1"/>
  <c r="AG46" i="1"/>
  <c r="AS46" i="1" s="1"/>
  <c r="BI45" i="1"/>
  <c r="BH45" i="1"/>
  <c r="BG45" i="1"/>
  <c r="BF45" i="1"/>
  <c r="BE45" i="1"/>
  <c r="BD45" i="1"/>
  <c r="BC45" i="1"/>
  <c r="BB45" i="1"/>
  <c r="BA45" i="1"/>
  <c r="AZ45" i="1"/>
  <c r="AY45" i="1"/>
  <c r="AX45" i="1"/>
  <c r="BJ45" i="1" s="1"/>
  <c r="AW45" i="1"/>
  <c r="AV45" i="1"/>
  <c r="AU45" i="1"/>
  <c r="AT45" i="1"/>
  <c r="AR45" i="1"/>
  <c r="AQ45" i="1"/>
  <c r="AP45" i="1"/>
  <c r="AO45" i="1"/>
  <c r="AN45" i="1"/>
  <c r="AM45" i="1"/>
  <c r="AL45" i="1"/>
  <c r="AK45" i="1"/>
  <c r="AJ45" i="1"/>
  <c r="AI45" i="1"/>
  <c r="AH45" i="1"/>
  <c r="AG45" i="1"/>
  <c r="BI44" i="1"/>
  <c r="BH44" i="1"/>
  <c r="BG44" i="1"/>
  <c r="BF44" i="1"/>
  <c r="BE44" i="1"/>
  <c r="BD44" i="1"/>
  <c r="BC44" i="1"/>
  <c r="BB44" i="1"/>
  <c r="BA44" i="1"/>
  <c r="AZ44" i="1"/>
  <c r="AY44" i="1"/>
  <c r="AX44" i="1"/>
  <c r="BJ44" i="1" s="1"/>
  <c r="AW44" i="1"/>
  <c r="AV44" i="1"/>
  <c r="AU44" i="1"/>
  <c r="AT44" i="1"/>
  <c r="AR44" i="1"/>
  <c r="AQ44" i="1"/>
  <c r="AP44" i="1"/>
  <c r="AO44" i="1"/>
  <c r="AN44" i="1"/>
  <c r="AM44" i="1"/>
  <c r="AL44" i="1"/>
  <c r="AK44" i="1"/>
  <c r="AJ44" i="1"/>
  <c r="AI44" i="1"/>
  <c r="AH44" i="1"/>
  <c r="AG44" i="1"/>
  <c r="AS44" i="1" s="1"/>
  <c r="BI43" i="1"/>
  <c r="BH43" i="1"/>
  <c r="BG43" i="1"/>
  <c r="BF43" i="1"/>
  <c r="BE43" i="1"/>
  <c r="BD43" i="1"/>
  <c r="BC43" i="1"/>
  <c r="BB43" i="1"/>
  <c r="BA43" i="1"/>
  <c r="AZ43" i="1"/>
  <c r="AY43" i="1"/>
  <c r="AX43" i="1"/>
  <c r="BJ43" i="1" s="1"/>
  <c r="AW43" i="1"/>
  <c r="AV43" i="1"/>
  <c r="AU43" i="1"/>
  <c r="AT43" i="1"/>
  <c r="AR43" i="1"/>
  <c r="AQ43" i="1"/>
  <c r="AP43" i="1"/>
  <c r="AO43" i="1"/>
  <c r="AN43" i="1"/>
  <c r="AM43" i="1"/>
  <c r="AL43" i="1"/>
  <c r="AK43" i="1"/>
  <c r="AJ43" i="1"/>
  <c r="AI43" i="1"/>
  <c r="AH43" i="1"/>
  <c r="AG43" i="1"/>
  <c r="AS43" i="1" s="1"/>
  <c r="BI42" i="1"/>
  <c r="BH42" i="1"/>
  <c r="BG42" i="1"/>
  <c r="BF42" i="1"/>
  <c r="BE42" i="1"/>
  <c r="BD42" i="1"/>
  <c r="BC42" i="1"/>
  <c r="BB42" i="1"/>
  <c r="BA42" i="1"/>
  <c r="AZ42" i="1"/>
  <c r="AY42" i="1"/>
  <c r="AX42" i="1"/>
  <c r="BJ42" i="1" s="1"/>
  <c r="AW42" i="1"/>
  <c r="AV42" i="1"/>
  <c r="AU42" i="1"/>
  <c r="AT42" i="1"/>
  <c r="AR42" i="1"/>
  <c r="AQ42" i="1"/>
  <c r="AP42" i="1"/>
  <c r="AO42" i="1"/>
  <c r="AN42" i="1"/>
  <c r="AM42" i="1"/>
  <c r="AL42" i="1"/>
  <c r="AK42" i="1"/>
  <c r="AJ42" i="1"/>
  <c r="AI42" i="1"/>
  <c r="AH42" i="1"/>
  <c r="AG42" i="1"/>
  <c r="AS42" i="1" s="1"/>
  <c r="BI41" i="1"/>
  <c r="BH41" i="1"/>
  <c r="BG41" i="1"/>
  <c r="BF41" i="1"/>
  <c r="BE41" i="1"/>
  <c r="BD41" i="1"/>
  <c r="BC41" i="1"/>
  <c r="BB41" i="1"/>
  <c r="BA41" i="1"/>
  <c r="AZ41" i="1"/>
  <c r="AY41" i="1"/>
  <c r="AX41" i="1"/>
  <c r="BJ41" i="1" s="1"/>
  <c r="AW41" i="1"/>
  <c r="AV41" i="1"/>
  <c r="AU41" i="1"/>
  <c r="AT41" i="1"/>
  <c r="AR41" i="1"/>
  <c r="AQ41" i="1"/>
  <c r="AP41" i="1"/>
  <c r="AO41" i="1"/>
  <c r="AN41" i="1"/>
  <c r="AM41" i="1"/>
  <c r="AL41" i="1"/>
  <c r="AK41" i="1"/>
  <c r="AJ41" i="1"/>
  <c r="AI41" i="1"/>
  <c r="AH41" i="1"/>
  <c r="AG41" i="1"/>
  <c r="BI40" i="1"/>
  <c r="BH40" i="1"/>
  <c r="BG40" i="1"/>
  <c r="BF40" i="1"/>
  <c r="BE40" i="1"/>
  <c r="BD40" i="1"/>
  <c r="BC40" i="1"/>
  <c r="BB40" i="1"/>
  <c r="BA40" i="1"/>
  <c r="AZ40" i="1"/>
  <c r="AY40" i="1"/>
  <c r="AX40" i="1"/>
  <c r="BJ40" i="1" s="1"/>
  <c r="AW40" i="1"/>
  <c r="AV40" i="1"/>
  <c r="AU40" i="1"/>
  <c r="AT40" i="1"/>
  <c r="AR40" i="1"/>
  <c r="AQ40" i="1"/>
  <c r="AP40" i="1"/>
  <c r="AO40" i="1"/>
  <c r="AN40" i="1"/>
  <c r="AM40" i="1"/>
  <c r="AL40" i="1"/>
  <c r="AK40" i="1"/>
  <c r="AJ40" i="1"/>
  <c r="AI40" i="1"/>
  <c r="AH40" i="1"/>
  <c r="AG40" i="1"/>
  <c r="AS40" i="1" s="1"/>
  <c r="BI39" i="1"/>
  <c r="BH39" i="1"/>
  <c r="BG39" i="1"/>
  <c r="BF39" i="1"/>
  <c r="BE39" i="1"/>
  <c r="BD39" i="1"/>
  <c r="BC39" i="1"/>
  <c r="BB39" i="1"/>
  <c r="BA39" i="1"/>
  <c r="AZ39" i="1"/>
  <c r="AY39" i="1"/>
  <c r="AX39" i="1"/>
  <c r="BJ39" i="1" s="1"/>
  <c r="AW39" i="1"/>
  <c r="AV39" i="1"/>
  <c r="AU39" i="1"/>
  <c r="AT39" i="1"/>
  <c r="AR39" i="1"/>
  <c r="AQ39" i="1"/>
  <c r="AP39" i="1"/>
  <c r="AO39" i="1"/>
  <c r="AN39" i="1"/>
  <c r="AM39" i="1"/>
  <c r="AL39" i="1"/>
  <c r="AK39" i="1"/>
  <c r="AJ39" i="1"/>
  <c r="AI39" i="1"/>
  <c r="AH39" i="1"/>
  <c r="AG39" i="1"/>
  <c r="BI38" i="1"/>
  <c r="BH38" i="1"/>
  <c r="BG38" i="1"/>
  <c r="BF38" i="1"/>
  <c r="BE38" i="1"/>
  <c r="BD38" i="1"/>
  <c r="BC38" i="1"/>
  <c r="BB38" i="1"/>
  <c r="BA38" i="1"/>
  <c r="AZ38" i="1"/>
  <c r="AY38" i="1"/>
  <c r="AX38" i="1"/>
  <c r="BJ38" i="1" s="1"/>
  <c r="AW38" i="1"/>
  <c r="AV38" i="1"/>
  <c r="AU38" i="1"/>
  <c r="AT38" i="1"/>
  <c r="AR38" i="1"/>
  <c r="AQ38" i="1"/>
  <c r="AP38" i="1"/>
  <c r="AO38" i="1"/>
  <c r="AN38" i="1"/>
  <c r="AM38" i="1"/>
  <c r="AL38" i="1"/>
  <c r="AK38" i="1"/>
  <c r="AJ38" i="1"/>
  <c r="AI38" i="1"/>
  <c r="AH38" i="1"/>
  <c r="AG38" i="1"/>
  <c r="AS38" i="1" s="1"/>
  <c r="BI37" i="1"/>
  <c r="BH37" i="1"/>
  <c r="BG37" i="1"/>
  <c r="BF37" i="1"/>
  <c r="BE37" i="1"/>
  <c r="BD37" i="1"/>
  <c r="BC37" i="1"/>
  <c r="BB37" i="1"/>
  <c r="BA37" i="1"/>
  <c r="AZ37" i="1"/>
  <c r="AY37" i="1"/>
  <c r="AX37" i="1"/>
  <c r="BJ37" i="1" s="1"/>
  <c r="AW37" i="1"/>
  <c r="AV37" i="1"/>
  <c r="AU37" i="1"/>
  <c r="AT37" i="1"/>
  <c r="AR37" i="1"/>
  <c r="AQ37" i="1"/>
  <c r="AP37" i="1"/>
  <c r="AO37" i="1"/>
  <c r="AN37" i="1"/>
  <c r="AM37" i="1"/>
  <c r="AL37" i="1"/>
  <c r="AK37" i="1"/>
  <c r="AJ37" i="1"/>
  <c r="AI37" i="1"/>
  <c r="AH37" i="1"/>
  <c r="AG37" i="1"/>
  <c r="BI36" i="1"/>
  <c r="BH36" i="1"/>
  <c r="BG36" i="1"/>
  <c r="BF36" i="1"/>
  <c r="BE36" i="1"/>
  <c r="BD36" i="1"/>
  <c r="BC36" i="1"/>
  <c r="BB36" i="1"/>
  <c r="BA36" i="1"/>
  <c r="AZ36" i="1"/>
  <c r="AY36" i="1"/>
  <c r="AX36" i="1"/>
  <c r="BJ36" i="1" s="1"/>
  <c r="AW36" i="1"/>
  <c r="AV36" i="1"/>
  <c r="AU36" i="1"/>
  <c r="AT36" i="1"/>
  <c r="AR36" i="1"/>
  <c r="AQ36" i="1"/>
  <c r="AP36" i="1"/>
  <c r="AO36" i="1"/>
  <c r="AN36" i="1"/>
  <c r="AM36" i="1"/>
  <c r="AL36" i="1"/>
  <c r="AK36" i="1"/>
  <c r="AJ36" i="1"/>
  <c r="AI36" i="1"/>
  <c r="AH36" i="1"/>
  <c r="AG36" i="1"/>
  <c r="AS36" i="1" s="1"/>
  <c r="BI35" i="1"/>
  <c r="BH35" i="1"/>
  <c r="BG35" i="1"/>
  <c r="BF35" i="1"/>
  <c r="BE35" i="1"/>
  <c r="BD35" i="1"/>
  <c r="BC35" i="1"/>
  <c r="BB35" i="1"/>
  <c r="BA35" i="1"/>
  <c r="AZ35" i="1"/>
  <c r="AY35" i="1"/>
  <c r="AX35" i="1"/>
  <c r="BJ35" i="1" s="1"/>
  <c r="AW35" i="1"/>
  <c r="AV35" i="1"/>
  <c r="AU35" i="1"/>
  <c r="AT35" i="1"/>
  <c r="AR35" i="1"/>
  <c r="AQ35" i="1"/>
  <c r="AP35" i="1"/>
  <c r="AO35" i="1"/>
  <c r="AN35" i="1"/>
  <c r="AM35" i="1"/>
  <c r="AL35" i="1"/>
  <c r="AK35" i="1"/>
  <c r="AJ35" i="1"/>
  <c r="AI35" i="1"/>
  <c r="AH35" i="1"/>
  <c r="AG35" i="1"/>
  <c r="AS35" i="1" s="1"/>
  <c r="BI34" i="1"/>
  <c r="BH34" i="1"/>
  <c r="BG34" i="1"/>
  <c r="BF34" i="1"/>
  <c r="BE34" i="1"/>
  <c r="BD34" i="1"/>
  <c r="BC34" i="1"/>
  <c r="BB34" i="1"/>
  <c r="BA34" i="1"/>
  <c r="AZ34" i="1"/>
  <c r="AY34" i="1"/>
  <c r="AX34" i="1"/>
  <c r="BJ34" i="1" s="1"/>
  <c r="AW34" i="1"/>
  <c r="AV34" i="1"/>
  <c r="AU34" i="1"/>
  <c r="AT34" i="1"/>
  <c r="AR34" i="1"/>
  <c r="AQ34" i="1"/>
  <c r="AP34" i="1"/>
  <c r="AO34" i="1"/>
  <c r="AN34" i="1"/>
  <c r="AM34" i="1"/>
  <c r="AL34" i="1"/>
  <c r="AK34" i="1"/>
  <c r="AJ34" i="1"/>
  <c r="AI34" i="1"/>
  <c r="AH34" i="1"/>
  <c r="AG34" i="1"/>
  <c r="AS34" i="1" s="1"/>
  <c r="BI33" i="1"/>
  <c r="BH33" i="1"/>
  <c r="BG33" i="1"/>
  <c r="BF33" i="1"/>
  <c r="BE33" i="1"/>
  <c r="BD33" i="1"/>
  <c r="BC33" i="1"/>
  <c r="BB33" i="1"/>
  <c r="BA33" i="1"/>
  <c r="AZ33" i="1"/>
  <c r="AY33" i="1"/>
  <c r="AX33" i="1"/>
  <c r="BJ33" i="1" s="1"/>
  <c r="AW33" i="1"/>
  <c r="AV33" i="1"/>
  <c r="AU33" i="1"/>
  <c r="AT33" i="1"/>
  <c r="AR33" i="1"/>
  <c r="AQ33" i="1"/>
  <c r="AP33" i="1"/>
  <c r="AO33" i="1"/>
  <c r="AN33" i="1"/>
  <c r="AM33" i="1"/>
  <c r="AL33" i="1"/>
  <c r="AK33" i="1"/>
  <c r="AJ33" i="1"/>
  <c r="AI33" i="1"/>
  <c r="AH33" i="1"/>
  <c r="AG33" i="1"/>
  <c r="BI32" i="1"/>
  <c r="BH32" i="1"/>
  <c r="BE32" i="1"/>
  <c r="BD32" i="1"/>
  <c r="BB32" i="1"/>
  <c r="AZ32" i="1"/>
  <c r="AX32" i="1"/>
  <c r="AW32" i="1"/>
  <c r="AV32" i="1"/>
  <c r="AU32" i="1"/>
  <c r="AT32" i="1"/>
  <c r="AR32" i="1"/>
  <c r="AQ32" i="1"/>
  <c r="AP32" i="1"/>
  <c r="AO32" i="1"/>
  <c r="AN32" i="1"/>
  <c r="AM32" i="1"/>
  <c r="AL32" i="1"/>
  <c r="AK32" i="1"/>
  <c r="AJ32" i="1"/>
  <c r="AI32" i="1"/>
  <c r="AH32" i="1"/>
  <c r="AG32" i="1"/>
  <c r="AS32" i="1" s="1"/>
  <c r="C32" i="1"/>
  <c r="BI31" i="1"/>
  <c r="BH31" i="1"/>
  <c r="BD31" i="1"/>
  <c r="BC31" i="1"/>
  <c r="AY31" i="1"/>
  <c r="AW31" i="1"/>
  <c r="AV31" i="1"/>
  <c r="AU31" i="1"/>
  <c r="AT31" i="1"/>
  <c r="AR31" i="1"/>
  <c r="AQ31" i="1"/>
  <c r="AP31" i="1"/>
  <c r="AO31" i="1"/>
  <c r="AN31" i="1"/>
  <c r="AM31" i="1"/>
  <c r="AL31" i="1"/>
  <c r="AK31" i="1"/>
  <c r="AJ31" i="1"/>
  <c r="AI31" i="1"/>
  <c r="AH31" i="1"/>
  <c r="AG31" i="1"/>
  <c r="AS31" i="1" s="1"/>
  <c r="C31" i="1"/>
  <c r="BE31" i="1" s="1"/>
  <c r="BI30" i="1"/>
  <c r="BH30" i="1"/>
  <c r="BG30" i="1"/>
  <c r="BF30" i="1"/>
  <c r="BE30" i="1"/>
  <c r="BD30" i="1"/>
  <c r="BC30" i="1"/>
  <c r="BB30" i="1"/>
  <c r="BA30" i="1"/>
  <c r="AZ30" i="1"/>
  <c r="AY30" i="1"/>
  <c r="AX30" i="1"/>
  <c r="BJ30" i="1" s="1"/>
  <c r="AW30" i="1"/>
  <c r="AV30" i="1"/>
  <c r="AU30" i="1"/>
  <c r="AT30" i="1"/>
  <c r="AR30" i="1"/>
  <c r="AQ30" i="1"/>
  <c r="AP30" i="1"/>
  <c r="AO30" i="1"/>
  <c r="AN30" i="1"/>
  <c r="AM30" i="1"/>
  <c r="AL30" i="1"/>
  <c r="AK30" i="1"/>
  <c r="AJ30" i="1"/>
  <c r="AI30" i="1"/>
  <c r="AH30" i="1"/>
  <c r="AG30" i="1"/>
  <c r="BI29" i="1"/>
  <c r="BH29" i="1"/>
  <c r="BG29" i="1"/>
  <c r="BF29" i="1"/>
  <c r="BE29" i="1"/>
  <c r="BD29" i="1"/>
  <c r="BC29" i="1"/>
  <c r="BB29" i="1"/>
  <c r="BA29" i="1"/>
  <c r="AZ29" i="1"/>
  <c r="AY29" i="1"/>
  <c r="AX29" i="1"/>
  <c r="BJ29" i="1" s="1"/>
  <c r="AW29" i="1"/>
  <c r="AV29" i="1"/>
  <c r="AU29" i="1"/>
  <c r="AT29" i="1"/>
  <c r="AR29" i="1"/>
  <c r="AQ29" i="1"/>
  <c r="AP29" i="1"/>
  <c r="AO29" i="1"/>
  <c r="AN29" i="1"/>
  <c r="AM29" i="1"/>
  <c r="AL29" i="1"/>
  <c r="AK29" i="1"/>
  <c r="AJ29" i="1"/>
  <c r="AI29" i="1"/>
  <c r="AH29" i="1"/>
  <c r="AG29" i="1"/>
  <c r="AS29" i="1" s="1"/>
  <c r="BI28" i="1"/>
  <c r="BH28" i="1"/>
  <c r="BG28" i="1"/>
  <c r="BF28" i="1"/>
  <c r="BE28" i="1"/>
  <c r="BD28" i="1"/>
  <c r="BC28" i="1"/>
  <c r="BB28" i="1"/>
  <c r="BA28" i="1"/>
  <c r="AZ28" i="1"/>
  <c r="AY28" i="1"/>
  <c r="AX28" i="1"/>
  <c r="BJ28" i="1" s="1"/>
  <c r="AW28" i="1"/>
  <c r="AV28" i="1"/>
  <c r="AU28" i="1"/>
  <c r="AT28" i="1"/>
  <c r="AR28" i="1"/>
  <c r="AQ28" i="1"/>
  <c r="AP28" i="1"/>
  <c r="AO28" i="1"/>
  <c r="AN28" i="1"/>
  <c r="AM28" i="1"/>
  <c r="AL28" i="1"/>
  <c r="AK28" i="1"/>
  <c r="AJ28" i="1"/>
  <c r="AI28" i="1"/>
  <c r="AH28" i="1"/>
  <c r="AG28" i="1"/>
  <c r="BI27" i="1"/>
  <c r="BH27" i="1"/>
  <c r="BG27" i="1"/>
  <c r="BF27" i="1"/>
  <c r="BE27" i="1"/>
  <c r="BD27" i="1"/>
  <c r="BC27" i="1"/>
  <c r="BB27" i="1"/>
  <c r="BA27" i="1"/>
  <c r="AZ27" i="1"/>
  <c r="AY27" i="1"/>
  <c r="AX27" i="1"/>
  <c r="BJ27" i="1" s="1"/>
  <c r="AW27" i="1"/>
  <c r="AV27" i="1"/>
  <c r="AU27" i="1"/>
  <c r="AT27" i="1"/>
  <c r="AR27" i="1"/>
  <c r="AQ27" i="1"/>
  <c r="AP27" i="1"/>
  <c r="AO27" i="1"/>
  <c r="AN27" i="1"/>
  <c r="AM27" i="1"/>
  <c r="AL27" i="1"/>
  <c r="AK27" i="1"/>
  <c r="AJ27" i="1"/>
  <c r="AI27" i="1"/>
  <c r="AH27" i="1"/>
  <c r="AG27" i="1"/>
  <c r="AS27" i="1" s="1"/>
  <c r="BI26" i="1"/>
  <c r="BH26" i="1"/>
  <c r="BG26" i="1"/>
  <c r="BF26" i="1"/>
  <c r="BE26" i="1"/>
  <c r="BD26" i="1"/>
  <c r="BC26" i="1"/>
  <c r="BB26" i="1"/>
  <c r="BA26" i="1"/>
  <c r="AZ26" i="1"/>
  <c r="AY26" i="1"/>
  <c r="AX26" i="1"/>
  <c r="BJ26" i="1" s="1"/>
  <c r="AW26" i="1"/>
  <c r="AV26" i="1"/>
  <c r="AU26" i="1"/>
  <c r="AT26" i="1"/>
  <c r="AR26" i="1"/>
  <c r="AQ26" i="1"/>
  <c r="AP26" i="1"/>
  <c r="AO26" i="1"/>
  <c r="AN26" i="1"/>
  <c r="AM26" i="1"/>
  <c r="AL26" i="1"/>
  <c r="AK26" i="1"/>
  <c r="AJ26" i="1"/>
  <c r="AI26" i="1"/>
  <c r="AH26" i="1"/>
  <c r="AG26" i="1"/>
  <c r="BI25" i="1"/>
  <c r="BH25" i="1"/>
  <c r="BG25" i="1"/>
  <c r="BF25" i="1"/>
  <c r="BE25" i="1"/>
  <c r="BD25" i="1"/>
  <c r="BC25" i="1"/>
  <c r="BB25" i="1"/>
  <c r="BA25" i="1"/>
  <c r="AZ25" i="1"/>
  <c r="AY25" i="1"/>
  <c r="AX25" i="1"/>
  <c r="BJ25" i="1" s="1"/>
  <c r="AW25" i="1"/>
  <c r="AV25" i="1"/>
  <c r="AU25" i="1"/>
  <c r="AT25" i="1"/>
  <c r="AR25" i="1"/>
  <c r="AQ25" i="1"/>
  <c r="AP25" i="1"/>
  <c r="AO25" i="1"/>
  <c r="AN25" i="1"/>
  <c r="AM25" i="1"/>
  <c r="AL25" i="1"/>
  <c r="AK25" i="1"/>
  <c r="AJ25" i="1"/>
  <c r="AI25" i="1"/>
  <c r="AH25" i="1"/>
  <c r="AG25" i="1"/>
  <c r="AS25" i="1" s="1"/>
  <c r="BI24" i="1"/>
  <c r="BH24" i="1"/>
  <c r="BG24" i="1"/>
  <c r="BF24" i="1"/>
  <c r="BE24" i="1"/>
  <c r="BD24" i="1"/>
  <c r="BC24" i="1"/>
  <c r="BB24" i="1"/>
  <c r="BA24" i="1"/>
  <c r="AZ24" i="1"/>
  <c r="AY24" i="1"/>
  <c r="AX24" i="1"/>
  <c r="BJ24" i="1" s="1"/>
  <c r="AW24" i="1"/>
  <c r="AV24" i="1"/>
  <c r="AU24" i="1"/>
  <c r="AT24" i="1"/>
  <c r="AR24" i="1"/>
  <c r="AQ24" i="1"/>
  <c r="AP24" i="1"/>
  <c r="AO24" i="1"/>
  <c r="AN24" i="1"/>
  <c r="AM24" i="1"/>
  <c r="AL24" i="1"/>
  <c r="AK24" i="1"/>
  <c r="AJ24" i="1"/>
  <c r="AI24" i="1"/>
  <c r="AH24" i="1"/>
  <c r="AG24" i="1"/>
  <c r="AS24" i="1" s="1"/>
  <c r="BI23" i="1"/>
  <c r="BH23" i="1"/>
  <c r="BG23" i="1"/>
  <c r="BF23" i="1"/>
  <c r="BE23" i="1"/>
  <c r="BD23" i="1"/>
  <c r="BC23" i="1"/>
  <c r="BB23" i="1"/>
  <c r="BA23" i="1"/>
  <c r="AZ23" i="1"/>
  <c r="AY23" i="1"/>
  <c r="AX23" i="1"/>
  <c r="BJ23" i="1" s="1"/>
  <c r="AW23" i="1"/>
  <c r="AV23" i="1"/>
  <c r="AU23" i="1"/>
  <c r="AT23" i="1"/>
  <c r="AR23" i="1"/>
  <c r="AQ23" i="1"/>
  <c r="AP23" i="1"/>
  <c r="AO23" i="1"/>
  <c r="AN23" i="1"/>
  <c r="AM23" i="1"/>
  <c r="AL23" i="1"/>
  <c r="AK23" i="1"/>
  <c r="AJ23" i="1"/>
  <c r="AI23" i="1"/>
  <c r="AH23" i="1"/>
  <c r="AG23" i="1"/>
  <c r="AS23" i="1" s="1"/>
  <c r="BI22" i="1"/>
  <c r="BH22" i="1"/>
  <c r="BG22" i="1"/>
  <c r="BF22" i="1"/>
  <c r="BE22" i="1"/>
  <c r="BD22" i="1"/>
  <c r="BC22" i="1"/>
  <c r="BB22" i="1"/>
  <c r="BA22" i="1"/>
  <c r="AZ22" i="1"/>
  <c r="AY22" i="1"/>
  <c r="AX22" i="1"/>
  <c r="BJ22" i="1" s="1"/>
  <c r="AW22" i="1"/>
  <c r="AV22" i="1"/>
  <c r="AU22" i="1"/>
  <c r="AT22" i="1"/>
  <c r="AR22" i="1"/>
  <c r="AQ22" i="1"/>
  <c r="AP22" i="1"/>
  <c r="AO22" i="1"/>
  <c r="AN22" i="1"/>
  <c r="AM22" i="1"/>
  <c r="AL22" i="1"/>
  <c r="AK22" i="1"/>
  <c r="AJ22" i="1"/>
  <c r="AI22" i="1"/>
  <c r="AH22" i="1"/>
  <c r="AG22" i="1"/>
  <c r="BI21" i="1"/>
  <c r="BH21" i="1"/>
  <c r="BG21" i="1"/>
  <c r="BF21" i="1"/>
  <c r="BE21" i="1"/>
  <c r="BD21" i="1"/>
  <c r="BC21" i="1"/>
  <c r="BB21" i="1"/>
  <c r="BA21" i="1"/>
  <c r="AZ21" i="1"/>
  <c r="AY21" i="1"/>
  <c r="AX21" i="1"/>
  <c r="BJ21" i="1" s="1"/>
  <c r="AW21" i="1"/>
  <c r="AV21" i="1"/>
  <c r="AU21" i="1"/>
  <c r="AT21" i="1"/>
  <c r="AR21" i="1"/>
  <c r="AQ21" i="1"/>
  <c r="AP21" i="1"/>
  <c r="AO21" i="1"/>
  <c r="AN21" i="1"/>
  <c r="AM21" i="1"/>
  <c r="AL21" i="1"/>
  <c r="AK21" i="1"/>
  <c r="AJ21" i="1"/>
  <c r="AI21" i="1"/>
  <c r="AH21" i="1"/>
  <c r="AG21" i="1"/>
  <c r="AS21" i="1" s="1"/>
  <c r="BI20" i="1"/>
  <c r="BH20" i="1"/>
  <c r="BG20" i="1"/>
  <c r="BF20" i="1"/>
  <c r="BE20" i="1"/>
  <c r="BD20" i="1"/>
  <c r="BC20" i="1"/>
  <c r="BB20" i="1"/>
  <c r="BA20" i="1"/>
  <c r="AZ20" i="1"/>
  <c r="AY20" i="1"/>
  <c r="AX20" i="1"/>
  <c r="BJ20" i="1" s="1"/>
  <c r="AW20" i="1"/>
  <c r="AV20" i="1"/>
  <c r="AU20" i="1"/>
  <c r="AT20" i="1"/>
  <c r="AR20" i="1"/>
  <c r="AQ20" i="1"/>
  <c r="AP20" i="1"/>
  <c r="AO20" i="1"/>
  <c r="AN20" i="1"/>
  <c r="AM20" i="1"/>
  <c r="AL20" i="1"/>
  <c r="AK20" i="1"/>
  <c r="AJ20" i="1"/>
  <c r="AI20" i="1"/>
  <c r="AH20" i="1"/>
  <c r="AG20" i="1"/>
  <c r="BI19" i="1"/>
  <c r="BH19" i="1"/>
  <c r="BG19" i="1"/>
  <c r="BF19" i="1"/>
  <c r="BE19" i="1"/>
  <c r="BD19" i="1"/>
  <c r="BC19" i="1"/>
  <c r="BB19" i="1"/>
  <c r="BA19" i="1"/>
  <c r="AZ19" i="1"/>
  <c r="AY19" i="1"/>
  <c r="AX19" i="1"/>
  <c r="BJ19" i="1" s="1"/>
  <c r="AW19" i="1"/>
  <c r="AV19" i="1"/>
  <c r="AU19" i="1"/>
  <c r="AT19" i="1"/>
  <c r="AR19" i="1"/>
  <c r="AQ19" i="1"/>
  <c r="AP19" i="1"/>
  <c r="AO19" i="1"/>
  <c r="AN19" i="1"/>
  <c r="AM19" i="1"/>
  <c r="AL19" i="1"/>
  <c r="AK19" i="1"/>
  <c r="AJ19" i="1"/>
  <c r="AI19" i="1"/>
  <c r="AH19" i="1"/>
  <c r="AG19" i="1"/>
  <c r="AS19" i="1" s="1"/>
  <c r="BI18" i="1"/>
  <c r="BH18" i="1"/>
  <c r="BG18" i="1"/>
  <c r="BF18" i="1"/>
  <c r="BE18" i="1"/>
  <c r="BD18" i="1"/>
  <c r="BC18" i="1"/>
  <c r="BB18" i="1"/>
  <c r="BA18" i="1"/>
  <c r="AZ18" i="1"/>
  <c r="AY18" i="1"/>
  <c r="AX18" i="1"/>
  <c r="BJ18" i="1" s="1"/>
  <c r="AW18" i="1"/>
  <c r="AV18" i="1"/>
  <c r="AU18" i="1"/>
  <c r="AT18" i="1"/>
  <c r="AR18" i="1"/>
  <c r="AQ18" i="1"/>
  <c r="AP18" i="1"/>
  <c r="AO18" i="1"/>
  <c r="AN18" i="1"/>
  <c r="AM18" i="1"/>
  <c r="AL18" i="1"/>
  <c r="AK18" i="1"/>
  <c r="AJ18" i="1"/>
  <c r="AI18" i="1"/>
  <c r="AH18" i="1"/>
  <c r="AG18" i="1"/>
  <c r="AS18" i="1" s="1"/>
  <c r="BI17" i="1"/>
  <c r="BH17" i="1"/>
  <c r="BG17" i="1"/>
  <c r="BF17" i="1"/>
  <c r="BE17" i="1"/>
  <c r="BD17" i="1"/>
  <c r="BC17" i="1"/>
  <c r="BB17" i="1"/>
  <c r="BA17" i="1"/>
  <c r="AZ17" i="1"/>
  <c r="AY17" i="1"/>
  <c r="AX17" i="1"/>
  <c r="BJ17" i="1" s="1"/>
  <c r="AW17" i="1"/>
  <c r="AV17" i="1"/>
  <c r="AU17" i="1"/>
  <c r="AT17" i="1"/>
  <c r="AR17" i="1"/>
  <c r="AQ17" i="1"/>
  <c r="AP17" i="1"/>
  <c r="AO17" i="1"/>
  <c r="AN17" i="1"/>
  <c r="AM17" i="1"/>
  <c r="AL17" i="1"/>
  <c r="AK17" i="1"/>
  <c r="AJ17" i="1"/>
  <c r="AI17" i="1"/>
  <c r="AH17" i="1"/>
  <c r="AG17" i="1"/>
  <c r="AS17" i="1" s="1"/>
  <c r="BI16" i="1"/>
  <c r="BH16" i="1"/>
  <c r="BG16" i="1"/>
  <c r="BF16" i="1"/>
  <c r="BE16" i="1"/>
  <c r="BD16" i="1"/>
  <c r="BC16" i="1"/>
  <c r="BB16" i="1"/>
  <c r="BA16" i="1"/>
  <c r="AZ16" i="1"/>
  <c r="AY16" i="1"/>
  <c r="AX16" i="1"/>
  <c r="BJ16" i="1" s="1"/>
  <c r="AW16" i="1"/>
  <c r="AV16" i="1"/>
  <c r="AU16" i="1"/>
  <c r="AT16" i="1"/>
  <c r="AR16" i="1"/>
  <c r="AQ16" i="1"/>
  <c r="AP16" i="1"/>
  <c r="AO16" i="1"/>
  <c r="AN16" i="1"/>
  <c r="AM16" i="1"/>
  <c r="AL16" i="1"/>
  <c r="AK16" i="1"/>
  <c r="AJ16" i="1"/>
  <c r="AI16" i="1"/>
  <c r="AH16" i="1"/>
  <c r="AG16" i="1"/>
  <c r="BI15" i="1"/>
  <c r="BH15" i="1"/>
  <c r="BG15" i="1"/>
  <c r="BF15" i="1"/>
  <c r="BE15" i="1"/>
  <c r="BD15" i="1"/>
  <c r="BC15" i="1"/>
  <c r="BB15" i="1"/>
  <c r="BA15" i="1"/>
  <c r="AZ15" i="1"/>
  <c r="AY15" i="1"/>
  <c r="AX15" i="1"/>
  <c r="BJ15" i="1" s="1"/>
  <c r="AW15" i="1"/>
  <c r="AV15" i="1"/>
  <c r="AU15" i="1"/>
  <c r="AT15" i="1"/>
  <c r="AR15" i="1"/>
  <c r="AQ15" i="1"/>
  <c r="AP15" i="1"/>
  <c r="AO15" i="1"/>
  <c r="AN15" i="1"/>
  <c r="AM15" i="1"/>
  <c r="AL15" i="1"/>
  <c r="AK15" i="1"/>
  <c r="AJ15" i="1"/>
  <c r="AI15" i="1"/>
  <c r="AH15" i="1"/>
  <c r="AG15" i="1"/>
  <c r="AS15" i="1" s="1"/>
  <c r="BI14" i="1"/>
  <c r="BH14" i="1"/>
  <c r="BG14" i="1"/>
  <c r="BF14" i="1"/>
  <c r="BE14" i="1"/>
  <c r="BD14" i="1"/>
  <c r="BC14" i="1"/>
  <c r="BB14" i="1"/>
  <c r="BA14" i="1"/>
  <c r="AZ14" i="1"/>
  <c r="AY14" i="1"/>
  <c r="AX14" i="1"/>
  <c r="BJ14" i="1" s="1"/>
  <c r="AW14" i="1"/>
  <c r="AV14" i="1"/>
  <c r="AU14" i="1"/>
  <c r="AT14" i="1"/>
  <c r="AR14" i="1"/>
  <c r="AQ14" i="1"/>
  <c r="AP14" i="1"/>
  <c r="AO14" i="1"/>
  <c r="AN14" i="1"/>
  <c r="AM14" i="1"/>
  <c r="AL14" i="1"/>
  <c r="AK14" i="1"/>
  <c r="AJ14" i="1"/>
  <c r="AI14" i="1"/>
  <c r="AH14" i="1"/>
  <c r="AG14" i="1"/>
  <c r="AS14" i="1" s="1"/>
  <c r="BI13" i="1"/>
  <c r="BH13" i="1"/>
  <c r="BG13" i="1"/>
  <c r="BF13" i="1"/>
  <c r="BE13" i="1"/>
  <c r="BD13" i="1"/>
  <c r="BC13" i="1"/>
  <c r="BB13" i="1"/>
  <c r="BA13" i="1"/>
  <c r="AZ13" i="1"/>
  <c r="AY13" i="1"/>
  <c r="AX13" i="1"/>
  <c r="BJ13" i="1" s="1"/>
  <c r="AW13" i="1"/>
  <c r="AV13" i="1"/>
  <c r="AU13" i="1"/>
  <c r="AT13" i="1"/>
  <c r="AR13" i="1"/>
  <c r="AQ13" i="1"/>
  <c r="AP13" i="1"/>
  <c r="AO13" i="1"/>
  <c r="AN13" i="1"/>
  <c r="AM13" i="1"/>
  <c r="AL13" i="1"/>
  <c r="AK13" i="1"/>
  <c r="AJ13" i="1"/>
  <c r="AI13" i="1"/>
  <c r="AH13" i="1"/>
  <c r="AG13" i="1"/>
  <c r="AS13" i="1" s="1"/>
  <c r="BI12" i="1"/>
  <c r="BH12" i="1"/>
  <c r="BG12" i="1"/>
  <c r="BF12" i="1"/>
  <c r="BE12" i="1"/>
  <c r="BD12" i="1"/>
  <c r="BC12" i="1"/>
  <c r="BB12" i="1"/>
  <c r="BA12" i="1"/>
  <c r="AZ12" i="1"/>
  <c r="AY12" i="1"/>
  <c r="AX12" i="1"/>
  <c r="BJ12" i="1" s="1"/>
  <c r="AW12" i="1"/>
  <c r="AV12" i="1"/>
  <c r="AU12" i="1"/>
  <c r="AT12" i="1"/>
  <c r="AR12" i="1"/>
  <c r="AQ12" i="1"/>
  <c r="AP12" i="1"/>
  <c r="AO12" i="1"/>
  <c r="AN12" i="1"/>
  <c r="AM12" i="1"/>
  <c r="AL12" i="1"/>
  <c r="AK12" i="1"/>
  <c r="AJ12" i="1"/>
  <c r="AI12" i="1"/>
  <c r="AH12" i="1"/>
  <c r="AG12" i="1"/>
  <c r="AS12" i="1" s="1"/>
  <c r="BI11" i="1"/>
  <c r="BH11" i="1"/>
  <c r="BG11" i="1"/>
  <c r="BF11" i="1"/>
  <c r="BE11" i="1"/>
  <c r="BD11" i="1"/>
  <c r="BC11" i="1"/>
  <c r="BB11" i="1"/>
  <c r="BA11" i="1"/>
  <c r="AZ11" i="1"/>
  <c r="AY11" i="1"/>
  <c r="AX11" i="1"/>
  <c r="BJ11" i="1" s="1"/>
  <c r="AW11" i="1"/>
  <c r="AV11" i="1"/>
  <c r="AU11" i="1"/>
  <c r="AT11" i="1"/>
  <c r="AR11" i="1"/>
  <c r="AQ11" i="1"/>
  <c r="AP11" i="1"/>
  <c r="AO11" i="1"/>
  <c r="AN11" i="1"/>
  <c r="AM11" i="1"/>
  <c r="AL11" i="1"/>
  <c r="AK11" i="1"/>
  <c r="AJ11" i="1"/>
  <c r="AI11" i="1"/>
  <c r="AH11" i="1"/>
  <c r="AG11" i="1"/>
  <c r="AS11" i="1" s="1"/>
  <c r="BI10" i="1"/>
  <c r="BH10" i="1"/>
  <c r="BG10" i="1"/>
  <c r="BF10" i="1"/>
  <c r="BE10" i="1"/>
  <c r="BD10" i="1"/>
  <c r="BC10" i="1"/>
  <c r="BB10" i="1"/>
  <c r="BA10" i="1"/>
  <c r="AZ10" i="1"/>
  <c r="AY10" i="1"/>
  <c r="AX10" i="1"/>
  <c r="BJ10" i="1" s="1"/>
  <c r="AW10" i="1"/>
  <c r="AV10" i="1"/>
  <c r="AU10" i="1"/>
  <c r="AT10" i="1"/>
  <c r="AR10" i="1"/>
  <c r="AQ10" i="1"/>
  <c r="AP10" i="1"/>
  <c r="AO10" i="1"/>
  <c r="AN10" i="1"/>
  <c r="AM10" i="1"/>
  <c r="AL10" i="1"/>
  <c r="AK10" i="1"/>
  <c r="AJ10" i="1"/>
  <c r="AI10" i="1"/>
  <c r="AH10" i="1"/>
  <c r="AG10" i="1"/>
  <c r="AS10" i="1" s="1"/>
  <c r="BI9" i="1"/>
  <c r="BH9" i="1"/>
  <c r="BG9" i="1"/>
  <c r="BF9" i="1"/>
  <c r="BE9" i="1"/>
  <c r="BD9" i="1"/>
  <c r="BC9" i="1"/>
  <c r="BB9" i="1"/>
  <c r="BA9" i="1"/>
  <c r="AZ9" i="1"/>
  <c r="AY9" i="1"/>
  <c r="AX9" i="1"/>
  <c r="BJ9" i="1" s="1"/>
  <c r="AW9" i="1"/>
  <c r="AV9" i="1"/>
  <c r="AU9" i="1"/>
  <c r="AT9" i="1"/>
  <c r="AR9" i="1"/>
  <c r="AQ9" i="1"/>
  <c r="AP9" i="1"/>
  <c r="AO9" i="1"/>
  <c r="AN9" i="1"/>
  <c r="AM9" i="1"/>
  <c r="AL9" i="1"/>
  <c r="AK9" i="1"/>
  <c r="AJ9" i="1"/>
  <c r="AI9" i="1"/>
  <c r="AH9" i="1"/>
  <c r="AG9" i="1"/>
  <c r="AS9" i="1" s="1"/>
  <c r="BI8" i="1"/>
  <c r="BH8" i="1"/>
  <c r="BG8" i="1"/>
  <c r="BF8" i="1"/>
  <c r="BE8" i="1"/>
  <c r="BD8" i="1"/>
  <c r="BC8" i="1"/>
  <c r="BB8" i="1"/>
  <c r="BA8" i="1"/>
  <c r="AZ8" i="1"/>
  <c r="AY8" i="1"/>
  <c r="AX8" i="1"/>
  <c r="BJ8" i="1" s="1"/>
  <c r="AW8" i="1"/>
  <c r="AV8" i="1"/>
  <c r="AU8" i="1"/>
  <c r="AT8" i="1"/>
  <c r="AR8" i="1"/>
  <c r="AQ8" i="1"/>
  <c r="AP8" i="1"/>
  <c r="AO8" i="1"/>
  <c r="AN8" i="1"/>
  <c r="AM8" i="1"/>
  <c r="AL8" i="1"/>
  <c r="AK8" i="1"/>
  <c r="AJ8" i="1"/>
  <c r="AI8" i="1"/>
  <c r="AH8" i="1"/>
  <c r="AG8" i="1"/>
  <c r="AS8" i="1" s="1"/>
  <c r="BI7" i="1"/>
  <c r="BH7" i="1"/>
  <c r="BG7" i="1"/>
  <c r="BF7" i="1"/>
  <c r="BE7" i="1"/>
  <c r="BD7" i="1"/>
  <c r="BC7" i="1"/>
  <c r="BB7" i="1"/>
  <c r="BA7" i="1"/>
  <c r="AZ7" i="1"/>
  <c r="AY7" i="1"/>
  <c r="AX7" i="1"/>
  <c r="BJ7" i="1" s="1"/>
  <c r="AW7" i="1"/>
  <c r="AV7" i="1"/>
  <c r="AU7" i="1"/>
  <c r="AT7" i="1"/>
  <c r="AR7" i="1"/>
  <c r="AQ7" i="1"/>
  <c r="AP7" i="1"/>
  <c r="AO7" i="1"/>
  <c r="AN7" i="1"/>
  <c r="AM7" i="1"/>
  <c r="AL7" i="1"/>
  <c r="AK7" i="1"/>
  <c r="AJ7" i="1"/>
  <c r="AI7" i="1"/>
  <c r="AH7" i="1"/>
  <c r="AG7" i="1"/>
  <c r="AS7" i="1" s="1"/>
  <c r="BI6" i="1"/>
  <c r="BH6" i="1"/>
  <c r="BG6" i="1"/>
  <c r="BF6" i="1"/>
  <c r="BE6" i="1"/>
  <c r="BD6" i="1"/>
  <c r="BC6" i="1"/>
  <c r="BB6" i="1"/>
  <c r="BA6" i="1"/>
  <c r="AZ6" i="1"/>
  <c r="AY6" i="1"/>
  <c r="AX6" i="1"/>
  <c r="BJ6" i="1" s="1"/>
  <c r="AW6" i="1"/>
  <c r="AV6" i="1"/>
  <c r="AU6" i="1"/>
  <c r="AT6" i="1"/>
  <c r="AR6" i="1"/>
  <c r="AQ6" i="1"/>
  <c r="AP6" i="1"/>
  <c r="AO6" i="1"/>
  <c r="AN6" i="1"/>
  <c r="AM6" i="1"/>
  <c r="AL6" i="1"/>
  <c r="AK6" i="1"/>
  <c r="AJ6" i="1"/>
  <c r="AI6" i="1"/>
  <c r="AH6" i="1"/>
  <c r="AG6" i="1"/>
  <c r="AS6" i="1" s="1"/>
  <c r="BI5" i="1"/>
  <c r="BH5" i="1"/>
  <c r="BG5" i="1"/>
  <c r="BF5" i="1"/>
  <c r="BE5" i="1"/>
  <c r="BD5" i="1"/>
  <c r="BC5" i="1"/>
  <c r="BB5" i="1"/>
  <c r="BA5" i="1"/>
  <c r="AZ5" i="1"/>
  <c r="AY5" i="1"/>
  <c r="AX5" i="1"/>
  <c r="BJ5" i="1" s="1"/>
  <c r="AW5" i="1"/>
  <c r="AW496" i="1" s="1"/>
  <c r="AV5" i="1"/>
  <c r="AU5" i="1"/>
  <c r="AT5" i="1"/>
  <c r="AT496" i="1" s="1"/>
  <c r="AR5" i="1"/>
  <c r="AQ5" i="1"/>
  <c r="AP5" i="1"/>
  <c r="AP496" i="1" s="1"/>
  <c r="AO5" i="1"/>
  <c r="AO496" i="1" s="1"/>
  <c r="AN5" i="1"/>
  <c r="AM5" i="1"/>
  <c r="AL5" i="1"/>
  <c r="AL496" i="1" s="1"/>
  <c r="AK5" i="1"/>
  <c r="AK496" i="1" s="1"/>
  <c r="AJ5" i="1"/>
  <c r="AI5" i="1"/>
  <c r="AH5" i="1"/>
  <c r="AH496" i="1" s="1"/>
  <c r="AG5" i="1"/>
  <c r="AG496" i="1" s="1"/>
  <c r="BJ51" i="4" l="1"/>
  <c r="BH496" i="3"/>
  <c r="BJ94" i="3"/>
  <c r="BJ87" i="3"/>
  <c r="BI496" i="3"/>
  <c r="AZ496" i="4"/>
  <c r="BE496" i="4"/>
  <c r="BJ52" i="4"/>
  <c r="BF496" i="4"/>
  <c r="BD496" i="4"/>
  <c r="BG496" i="4"/>
  <c r="BC496" i="4"/>
  <c r="AY496" i="4"/>
  <c r="BA496" i="4"/>
  <c r="BJ54" i="3"/>
  <c r="BL54" i="3" s="1"/>
  <c r="BF496" i="3"/>
  <c r="BJ51" i="2"/>
  <c r="BM496" i="2"/>
  <c r="BA496" i="3"/>
  <c r="BJ93" i="3"/>
  <c r="AZ496" i="3"/>
  <c r="AY496" i="3"/>
  <c r="BJ52" i="3"/>
  <c r="BG496" i="3"/>
  <c r="BB496" i="3"/>
  <c r="AX496" i="3"/>
  <c r="BE496" i="3"/>
  <c r="BJ116" i="3"/>
  <c r="BD496" i="3"/>
  <c r="BJ55" i="3"/>
  <c r="BJ53" i="3"/>
  <c r="BL53" i="3" s="1"/>
  <c r="BL496" i="3" s="1"/>
  <c r="BJ51" i="3"/>
  <c r="BC496" i="3"/>
  <c r="BH496" i="2"/>
  <c r="BJ32" i="2"/>
  <c r="BA496" i="2"/>
  <c r="BD496" i="2"/>
  <c r="BC496" i="2"/>
  <c r="AZ496" i="2"/>
  <c r="BF496" i="2"/>
  <c r="AY496" i="2"/>
  <c r="BJ52" i="2"/>
  <c r="BE496" i="2"/>
  <c r="BB496" i="2"/>
  <c r="BI496" i="2"/>
  <c r="BG496" i="2"/>
  <c r="BJ116" i="4"/>
  <c r="BJ87" i="4"/>
  <c r="BJ55" i="4"/>
  <c r="BJ31" i="4"/>
  <c r="AS496" i="4"/>
  <c r="BJ94" i="4"/>
  <c r="AX496" i="4"/>
  <c r="BJ53" i="4"/>
  <c r="BL53" i="4" s="1"/>
  <c r="BJ93" i="4"/>
  <c r="BJ54" i="4"/>
  <c r="BL54" i="4" s="1"/>
  <c r="BJ32" i="3"/>
  <c r="AS496" i="3"/>
  <c r="BJ31" i="3"/>
  <c r="BJ116" i="2"/>
  <c r="BJ94" i="2"/>
  <c r="AX496" i="2"/>
  <c r="BJ55" i="2"/>
  <c r="BJ31" i="2"/>
  <c r="AS496" i="2"/>
  <c r="BJ93" i="2"/>
  <c r="BJ87" i="2"/>
  <c r="BJ53" i="2"/>
  <c r="BL53" i="2" s="1"/>
  <c r="BJ54" i="2"/>
  <c r="BL54" i="2" s="1"/>
  <c r="BP496" i="1"/>
  <c r="AI496" i="1"/>
  <c r="AQ496" i="1"/>
  <c r="AS16" i="1"/>
  <c r="AJ496" i="1"/>
  <c r="AN496" i="1"/>
  <c r="AR496" i="1"/>
  <c r="AV496" i="1"/>
  <c r="BH496" i="1"/>
  <c r="AS22" i="1"/>
  <c r="AS30" i="1"/>
  <c r="AZ31" i="1"/>
  <c r="BG32" i="1"/>
  <c r="BC32" i="1"/>
  <c r="BC496" i="1" s="1"/>
  <c r="AY32" i="1"/>
  <c r="BJ32" i="1" s="1"/>
  <c r="BA32" i="1"/>
  <c r="BF32" i="1"/>
  <c r="AS33" i="1"/>
  <c r="AS41" i="1"/>
  <c r="AS49" i="1"/>
  <c r="AS52" i="1"/>
  <c r="AX52" i="1"/>
  <c r="BC52" i="1"/>
  <c r="BH52" i="1"/>
  <c r="AY53" i="1"/>
  <c r="BD53" i="1"/>
  <c r="BI53" i="1"/>
  <c r="AZ54" i="1"/>
  <c r="AS58" i="1"/>
  <c r="BJ58" i="1"/>
  <c r="AS62" i="1"/>
  <c r="BJ62" i="1"/>
  <c r="BJ69" i="1"/>
  <c r="AS70" i="1"/>
  <c r="BJ70" i="1"/>
  <c r="BJ77" i="1"/>
  <c r="AS78" i="1"/>
  <c r="BJ78" i="1"/>
  <c r="BJ85" i="1"/>
  <c r="AS86" i="1"/>
  <c r="BJ86" i="1"/>
  <c r="BF87" i="1"/>
  <c r="BB87" i="1"/>
  <c r="AX87" i="1"/>
  <c r="BI87" i="1"/>
  <c r="BE87" i="1"/>
  <c r="BA87" i="1"/>
  <c r="BG87" i="1"/>
  <c r="BC87" i="1"/>
  <c r="AY87" i="1"/>
  <c r="AS88" i="1"/>
  <c r="AS93" i="1"/>
  <c r="BD94" i="1"/>
  <c r="AS98" i="1"/>
  <c r="BJ98" i="1"/>
  <c r="AS99" i="1"/>
  <c r="AS106" i="1"/>
  <c r="BJ106" i="1"/>
  <c r="AS107" i="1"/>
  <c r="AS20" i="1"/>
  <c r="AS28" i="1"/>
  <c r="BF31" i="1"/>
  <c r="BB31" i="1"/>
  <c r="BB496" i="1" s="1"/>
  <c r="AX31" i="1"/>
  <c r="BJ31" i="1" s="1"/>
  <c r="BA31" i="1"/>
  <c r="BA496" i="1" s="1"/>
  <c r="BG31" i="1"/>
  <c r="BG496" i="1" s="1"/>
  <c r="AS39" i="1"/>
  <c r="AS47" i="1"/>
  <c r="AY52" i="1"/>
  <c r="BD52" i="1"/>
  <c r="AZ53" i="1"/>
  <c r="BG54" i="1"/>
  <c r="BC54" i="1"/>
  <c r="AY54" i="1"/>
  <c r="BJ54" i="1" s="1"/>
  <c r="BA54" i="1"/>
  <c r="BF54" i="1"/>
  <c r="AS64" i="1"/>
  <c r="BJ64" i="1"/>
  <c r="AS72" i="1"/>
  <c r="BJ72" i="1"/>
  <c r="AS80" i="1"/>
  <c r="BJ80" i="1"/>
  <c r="BJ89" i="1"/>
  <c r="AS90" i="1"/>
  <c r="BJ100" i="1"/>
  <c r="AS101" i="1"/>
  <c r="AS26" i="1"/>
  <c r="AS37" i="1"/>
  <c r="AS45" i="1"/>
  <c r="AZ52" i="1"/>
  <c r="BF53" i="1"/>
  <c r="BF496" i="1" s="1"/>
  <c r="BB53" i="1"/>
  <c r="AX53" i="1"/>
  <c r="BA53" i="1"/>
  <c r="BG53" i="1"/>
  <c r="BJ56" i="1"/>
  <c r="BJ60" i="1"/>
  <c r="BJ66" i="1"/>
  <c r="BJ74" i="1"/>
  <c r="BJ82" i="1"/>
  <c r="AS92" i="1"/>
  <c r="BF94" i="1"/>
  <c r="BB94" i="1"/>
  <c r="AX94" i="1"/>
  <c r="BI94" i="1"/>
  <c r="BE94" i="1"/>
  <c r="BA94" i="1"/>
  <c r="BG94" i="1"/>
  <c r="BC94" i="1"/>
  <c r="AY94" i="1"/>
  <c r="AS95" i="1"/>
  <c r="AS103" i="1"/>
  <c r="AS5" i="1"/>
  <c r="AM496" i="1"/>
  <c r="AU496" i="1"/>
  <c r="BI52" i="1"/>
  <c r="BI496" i="1" s="1"/>
  <c r="BE52" i="1"/>
  <c r="BE496" i="1" s="1"/>
  <c r="BA52" i="1"/>
  <c r="BB52" i="1"/>
  <c r="BG52" i="1"/>
  <c r="AZ51" i="1"/>
  <c r="AZ496" i="1" s="1"/>
  <c r="BD51" i="1"/>
  <c r="BD496" i="1" s="1"/>
  <c r="AZ55" i="1"/>
  <c r="BJ55" i="1" s="1"/>
  <c r="BD55" i="1"/>
  <c r="AX93" i="1"/>
  <c r="BJ93" i="1" s="1"/>
  <c r="BB93" i="1"/>
  <c r="BF93" i="1"/>
  <c r="AX116" i="1"/>
  <c r="BB116" i="1"/>
  <c r="BF116" i="1"/>
  <c r="BJ178" i="1"/>
  <c r="BJ186" i="1"/>
  <c r="BJ194" i="1"/>
  <c r="BJ202" i="1"/>
  <c r="AZ93" i="1"/>
  <c r="BD93" i="1"/>
  <c r="AZ116" i="1"/>
  <c r="BD116" i="1"/>
  <c r="BJ182" i="1"/>
  <c r="BJ190" i="1"/>
  <c r="BJ198" i="1"/>
  <c r="BJ180" i="1"/>
  <c r="BJ188" i="1"/>
  <c r="BJ196" i="1"/>
  <c r="BJ204" i="1"/>
  <c r="AS208" i="1"/>
  <c r="BJ208" i="1"/>
  <c r="AS212" i="1"/>
  <c r="BJ212" i="1"/>
  <c r="AS216" i="1"/>
  <c r="BJ216" i="1"/>
  <c r="AS341" i="1"/>
  <c r="BJ341" i="1"/>
  <c r="AS345" i="1"/>
  <c r="BJ345" i="1"/>
  <c r="AS349" i="1"/>
  <c r="BJ349" i="1"/>
  <c r="AS353" i="1"/>
  <c r="BJ353" i="1"/>
  <c r="BJ496" i="3" l="1"/>
  <c r="BO496" i="3" s="1"/>
  <c r="BL496" i="4"/>
  <c r="BJ496" i="4"/>
  <c r="BJ496" i="2"/>
  <c r="BL496" i="2"/>
  <c r="BJ116" i="1"/>
  <c r="AX496" i="1"/>
  <c r="BJ52" i="1"/>
  <c r="AS496" i="1"/>
  <c r="BJ51" i="1"/>
  <c r="BJ496" i="1" s="1"/>
  <c r="BJ94" i="1"/>
  <c r="BJ87" i="1"/>
  <c r="AY496" i="1"/>
  <c r="BJ53" i="1"/>
  <c r="BP496" i="3" l="1"/>
  <c r="BO501" i="4"/>
  <c r="BO496" i="4"/>
  <c r="BP496" i="4" s="1"/>
  <c r="BO496" i="2"/>
  <c r="BO503" i="4" l="1"/>
  <c r="BP496" i="2"/>
  <c r="BO501" i="3"/>
  <c r="BO503" i="3" s="1"/>
  <c r="BO503" i="2"/>
</calcChain>
</file>

<file path=xl/sharedStrings.xml><?xml version="1.0" encoding="utf-8"?>
<sst xmlns="http://schemas.openxmlformats.org/spreadsheetml/2006/main" count="9730" uniqueCount="1528">
  <si>
    <t>Kentucky Utilities Company</t>
  </si>
  <si>
    <t>YE Aug-25</t>
  </si>
  <si>
    <t>YE Dec-26</t>
  </si>
  <si>
    <t>Description</t>
  </si>
  <si>
    <r>
      <t>Current Rate</t>
    </r>
    <r>
      <rPr>
        <b/>
        <vertAlign val="superscript"/>
        <sz val="10.8"/>
        <rFont val="Times New Roman"/>
        <family val="1"/>
      </rPr>
      <t>1</t>
    </r>
  </si>
  <si>
    <r>
      <t>Proposed Rates</t>
    </r>
    <r>
      <rPr>
        <b/>
        <vertAlign val="superscript"/>
        <sz val="10.8"/>
        <rFont val="Times New Roman"/>
        <family val="1"/>
      </rPr>
      <t>1</t>
    </r>
  </si>
  <si>
    <t>Depreciation_base per PP RPT 8001B</t>
  </si>
  <si>
    <t>Depreciation_base_Forecast</t>
  </si>
  <si>
    <t xml:space="preserve">Calculated depr exp </t>
  </si>
  <si>
    <t>KU-130100- KY Organization</t>
  </si>
  <si>
    <t>KU-130100- VA Organization</t>
  </si>
  <si>
    <t>KU-130200-Franchises and Consents</t>
  </si>
  <si>
    <t>KU-130300-Misc Intangible Plant</t>
  </si>
  <si>
    <t>KU-130300-Misc Intangible Plant PA</t>
  </si>
  <si>
    <t>KU-130310-CCS Software</t>
  </si>
  <si>
    <t>KU-130330-Cloud Software NonCur PA</t>
  </si>
  <si>
    <t>KU-130330-Cloud Software NonCurrnt</t>
  </si>
  <si>
    <t>KU-130332-DSM Cloud NonCurrnt</t>
  </si>
  <si>
    <t>KU-130340-Cloud Software Prepaid PA</t>
  </si>
  <si>
    <t>KU-130340-Cloud Software Prepaids</t>
  </si>
  <si>
    <t>KU-130342-DSM Cloud Prepaids</t>
  </si>
  <si>
    <t>KU-130350-AMI Software</t>
  </si>
  <si>
    <t>KU-131020-EWB 1 Land</t>
  </si>
  <si>
    <t>KU-131020-EWB 3 Land</t>
  </si>
  <si>
    <t>KU-131020-EWB 3 Land ECR2016-161073</t>
  </si>
  <si>
    <t>KU-131020-EWB 3 Land ECR2016-163777</t>
  </si>
  <si>
    <t>KU-131020-GH 1 Land</t>
  </si>
  <si>
    <t>KU-131020-GH 4 Land ECR 2016</t>
  </si>
  <si>
    <t>KU-131020-TC 2 Land</t>
  </si>
  <si>
    <t>KU-131020-TC 2 Land ECR 2009</t>
  </si>
  <si>
    <t>KU-131020-TC 2 Land ECR 2009-160933</t>
  </si>
  <si>
    <t>KU-131020-TC 2 Land ECR 2009-163985</t>
  </si>
  <si>
    <t>KU-131020-TC 2 Land ECR 2009-168856</t>
  </si>
  <si>
    <t>KU-131100-EWB 1 Structures and Imp</t>
  </si>
  <si>
    <t>KU-131100-EWB 2 Structures and Imp</t>
  </si>
  <si>
    <t>KU-131100-EWB 3 Struc</t>
  </si>
  <si>
    <t>KU-131100-EWB3 FGD Struc</t>
  </si>
  <si>
    <t>KU-131100-GH 1 Struc</t>
  </si>
  <si>
    <t>KU-131100-GH 1SC Structures and Im</t>
  </si>
  <si>
    <t>KU-131100-GH 2 Structures and Impr</t>
  </si>
  <si>
    <t>KU-131100-GH 3 Struc</t>
  </si>
  <si>
    <t>KU-131100-GH 4 Struc</t>
  </si>
  <si>
    <t>KU-131100-GH2 FGD Structures and I</t>
  </si>
  <si>
    <t>KU-131100-GH3 FGD Structures and I</t>
  </si>
  <si>
    <t>KU-131100-GH4 FGD Structures and I</t>
  </si>
  <si>
    <t>KU-131100-GH4 Struc ECR 2016-152379</t>
  </si>
  <si>
    <t>KU-131100-SL Structures and Improv</t>
  </si>
  <si>
    <t>KU-131100-TC 2 FGD Struc &amp; Improv</t>
  </si>
  <si>
    <t>KU-131100-TC Training Center Struc</t>
  </si>
  <si>
    <t>KU-131100-TC2 Struc ECR 2009-151120</t>
  </si>
  <si>
    <t>KU-131100-TC2 Struc ECR 2009-151121</t>
  </si>
  <si>
    <t>KU-131100-TC2 Struc ECR 2009-151122</t>
  </si>
  <si>
    <t>KU-131100-TC2 Struct</t>
  </si>
  <si>
    <t>KU-131100-TC2 Struct ECR 2009 P33</t>
  </si>
  <si>
    <t>KU-131200-EWB 2 Boil</t>
  </si>
  <si>
    <t>KU-131200-EWB 3 Boil</t>
  </si>
  <si>
    <t>KU-131200-EWB 3 Boil Ash Pond</t>
  </si>
  <si>
    <t>KU-131200-EWB 3 Boil ECR2016-152377</t>
  </si>
  <si>
    <t>KU-131200-EWB 3 Boil ECR2016-152898</t>
  </si>
  <si>
    <t>KU-131200-EWB3 FGD Boil</t>
  </si>
  <si>
    <t>KU-131200-GH 1 Boil</t>
  </si>
  <si>
    <t>KU-131200-GH 1 Boil ECR 2020-164587</t>
  </si>
  <si>
    <t>KU-131200-GH 1SC Boil</t>
  </si>
  <si>
    <t>KU-131200-GH 2 Boil</t>
  </si>
  <si>
    <t>KU-131200-GH 2 Boil ECR 2020-164588</t>
  </si>
  <si>
    <t>KU-131200-GH 2SC Boil</t>
  </si>
  <si>
    <t>KU-131200-GH 3 Boil</t>
  </si>
  <si>
    <t>KU-131200-GH 3 Boil ECR 2020-164589</t>
  </si>
  <si>
    <t>KU-131200-GH 4 Boil</t>
  </si>
  <si>
    <t>KU-131200-GH 4 Boil - Ash Pond</t>
  </si>
  <si>
    <t>KU-131200-GH 4 Boil ECR 2016</t>
  </si>
  <si>
    <t>KU-131200-GH 4 Boil ECR 2016-152379</t>
  </si>
  <si>
    <t>KU-131200-GH 4 Boil ECR 2016-152899</t>
  </si>
  <si>
    <t>KU-131200-GH 4 Boil ECR 2020-152965</t>
  </si>
  <si>
    <t>KU-131200-GH 4 Boil ECR 2020-162229</t>
  </si>
  <si>
    <t>KU-131200-GH 4 Boil ECR 2020-164586</t>
  </si>
  <si>
    <t>KU-131200-GH 4 Boil ECR 2020-164590</t>
  </si>
  <si>
    <t>KU-131200-GH3 FGD Boil</t>
  </si>
  <si>
    <t>KU-131200-GH4 FGD Boil</t>
  </si>
  <si>
    <t>KU-131200-TC 2 Boil</t>
  </si>
  <si>
    <t>KU-131200-TC 2 Boil - Ash Pond</t>
  </si>
  <si>
    <t>KU-131200-TC 2 Boil - Ash Pond Gyps</t>
  </si>
  <si>
    <t>KU-131200-TC 2 Boil ECR 2009 P32</t>
  </si>
  <si>
    <t>KU-131200-TC 2 Boil ECR 2009 P33</t>
  </si>
  <si>
    <t>KU-131200-TC 2 Boil ECR 2016</t>
  </si>
  <si>
    <t>KU-131200-TC 2 Boil ECR 2020-152968</t>
  </si>
  <si>
    <t>KU-131200-TC2 Boil ECR2009-151122</t>
  </si>
  <si>
    <t>KU-131200-TC2 Boil ECR2009-151123</t>
  </si>
  <si>
    <t>KU-131200-TC2 Boil ECR2009-159091</t>
  </si>
  <si>
    <t>KU-131200-TC2 Boil ECR2009-159093KU</t>
  </si>
  <si>
    <t>KU-131200-TC2 FGD Boil</t>
  </si>
  <si>
    <t>KU-131400-EWB 3 Turbogenerator Uni</t>
  </si>
  <si>
    <t>KU-131400-GH 1 Turbogenerator Unit</t>
  </si>
  <si>
    <t>KU-131400-GH 2 Turbogenerator Unit</t>
  </si>
  <si>
    <t>KU-131400-GH 3 Turbogenerator Unit</t>
  </si>
  <si>
    <t>KU-131400-GH 4 Turbogenerator Unit</t>
  </si>
  <si>
    <t>KU-131400-TC 2 Turbogenerator Unit</t>
  </si>
  <si>
    <t>KU-131500-EWB 3 Acc</t>
  </si>
  <si>
    <t>KU-131500-EWB 3 FGD Acc</t>
  </si>
  <si>
    <t>KU-131500-GH 1 Accessory Electric</t>
  </si>
  <si>
    <t>KU-131500-GH 1SC Acc</t>
  </si>
  <si>
    <t>KU-131500-GH 2 Accessory Electric</t>
  </si>
  <si>
    <t>KU-131500-GH 2SC Acc</t>
  </si>
  <si>
    <t>KU-131500-GH 3 Accessory Electric</t>
  </si>
  <si>
    <t>KU-131500-GH 4 Accessory Electric</t>
  </si>
  <si>
    <t>KU-131500-GH3 FGD Acc</t>
  </si>
  <si>
    <t>KU-131500-GH4 FGD Acc</t>
  </si>
  <si>
    <t>KU-131500-TC 2 Acc</t>
  </si>
  <si>
    <t>KU-131500-TC 2 Acc ECR 2009</t>
  </si>
  <si>
    <t>KU-131500-TC 2 Acc ECR 2009-151120</t>
  </si>
  <si>
    <t>KU-131500-TC 2 Acc ECR 2009-151121</t>
  </si>
  <si>
    <t>KU-131500-TC 2 Acc ECR 2009-151122</t>
  </si>
  <si>
    <t>KU-131500-TC 2 FGD Accessory Equip</t>
  </si>
  <si>
    <t>KU-1315101-Steam Personal Comp</t>
  </si>
  <si>
    <t>KU-13151-Steam Non PC Comp Eq</t>
  </si>
  <si>
    <t>KU-1315201-Steam Cloud SW NC</t>
  </si>
  <si>
    <t>KU-1315202-Steam Cloud SW PP</t>
  </si>
  <si>
    <t>KU-13152-Steam Computer SW</t>
  </si>
  <si>
    <t>KU-1315301-Steam Comm Radio,Tele</t>
  </si>
  <si>
    <t>KU-13153-Steam Micro,Fiber,Other</t>
  </si>
  <si>
    <t>KU-131600-EWB 3 Misc Power Plant E</t>
  </si>
  <si>
    <t>KU-131600-GH 1 Misc Power Plant Eq</t>
  </si>
  <si>
    <t>KU-131600-GH 1SC Misc Power Plant</t>
  </si>
  <si>
    <t>KU-131600-GH 2 Misc Power Plant Eq</t>
  </si>
  <si>
    <t>KU-131600-GH 3 Misc Power Plant Eq</t>
  </si>
  <si>
    <t>KU-131600-GH 4 Misc Power Plant Eq</t>
  </si>
  <si>
    <t>KU-131600-SL Misc Power Plant Equi</t>
  </si>
  <si>
    <t>KU-131600-TC 2 Misc Power Plant Equ</t>
  </si>
  <si>
    <t>KU-133010-DD Land Rights</t>
  </si>
  <si>
    <t>KU-133100-DD Structures and Improv</t>
  </si>
  <si>
    <t>KU-133200-DD Reservoirs, Dams, and</t>
  </si>
  <si>
    <t>KU-133300-DD Water Wheels, Turbine</t>
  </si>
  <si>
    <t>KU-133400-DD Accessory Electric Eq</t>
  </si>
  <si>
    <t>KU-1334101-Hydro Personal Comp</t>
  </si>
  <si>
    <t>KU-13341-Hydro Non PC Comp Eq</t>
  </si>
  <si>
    <t>KU-1334201-Hydro Cloud SW NC</t>
  </si>
  <si>
    <t>KU-1334202-Hydro Cloud SW PP</t>
  </si>
  <si>
    <t>KU-13342-Hydro Computer SW</t>
  </si>
  <si>
    <t>KU-1334301-Hydro Comm Radio,Tele</t>
  </si>
  <si>
    <t>KU-13343-Hydro Micro,Fiber,Other</t>
  </si>
  <si>
    <t>KU-133500-DD Misc Power Plant Equi</t>
  </si>
  <si>
    <t>KU-133600-DD Roads, Railroads, and</t>
  </si>
  <si>
    <t>KU-1338101-Solar Cloud SW NC</t>
  </si>
  <si>
    <t>KU-1338102-Solar Cloud SW PP</t>
  </si>
  <si>
    <t>KU-133810-Solar Comp SW</t>
  </si>
  <si>
    <t>KU-1338111-Solar Comm Radio,Tele</t>
  </si>
  <si>
    <t>KU-133811-Solar Micro,Fiber,Other</t>
  </si>
  <si>
    <t>KU-133812-EWB Solar Misc PP Eqp</t>
  </si>
  <si>
    <t>KU-13381-EWB Solar Land</t>
  </si>
  <si>
    <t>KU-13381-Mercer Solar Land</t>
  </si>
  <si>
    <t>KU-13381-Simpson Solar Share Land</t>
  </si>
  <si>
    <t>KU-133823-EWB Wind Turbines</t>
  </si>
  <si>
    <t>KU-13382-EWB Solar Struc and Imp</t>
  </si>
  <si>
    <t>KU-13382-Simp Solar A1 Struc &amp; Imp</t>
  </si>
  <si>
    <t>KU-13382-Simp Solar A2 Struc &amp; Imp</t>
  </si>
  <si>
    <t>KU-1338301-Wind Personal Comp</t>
  </si>
  <si>
    <t>KU-133830-Wind Non PC Comp Eq</t>
  </si>
  <si>
    <t>KU-1338311-Wind Cloud SW NC</t>
  </si>
  <si>
    <t>KU-1338312-Wind Cloud SW PP</t>
  </si>
  <si>
    <t>KU-133831-Wind Computer SW</t>
  </si>
  <si>
    <t>KU-1338321-Wind Comm Radio,Tele</t>
  </si>
  <si>
    <t>KU-133832-Wind Micro,Fiber,Other</t>
  </si>
  <si>
    <t>KU-13384-Bus Solar MakersM Panels</t>
  </si>
  <si>
    <t>KU-13384-EWB Solar Panels</t>
  </si>
  <si>
    <t>KU-13384-Marion Co Solar Aggregate</t>
  </si>
  <si>
    <t>KU-13384-Mercer Co Solar Aggregate</t>
  </si>
  <si>
    <t>KU-13384-Simp Solar A1 Panels</t>
  </si>
  <si>
    <t>KU-13384-Simp Solar A2 Panels</t>
  </si>
  <si>
    <t>KU-13384-Simp Solar A3 Panels</t>
  </si>
  <si>
    <t>KU-13384-Simp Solar A4 Panels</t>
  </si>
  <si>
    <t>KU-13384-Simp Solar A5 Panels</t>
  </si>
  <si>
    <t>KU-13385-EWB Solar Collector Sys</t>
  </si>
  <si>
    <t>KU-13385-Simp Solar A1 Coll Sys</t>
  </si>
  <si>
    <t>KU-13385-Simp Solar A2 Coll Sys</t>
  </si>
  <si>
    <t>KU-13386-EWB Solar GSU Transform</t>
  </si>
  <si>
    <t>KU-13387-EWB Solar Inverters</t>
  </si>
  <si>
    <t>KU-13387-Simp Solar A1 Inverters</t>
  </si>
  <si>
    <t>KU-13387-Simp Solar A2 Inverters</t>
  </si>
  <si>
    <t>KU-13388-EWB Solar Other Acc Elec</t>
  </si>
  <si>
    <t>KU-13388-Simp Solar A1 Acc Elec</t>
  </si>
  <si>
    <t>KU-13388-Simp Solar A2 Acc Elec</t>
  </si>
  <si>
    <t>KU-1338901-Solar Personal Comp</t>
  </si>
  <si>
    <t>KU-13389-Solar Non PC Comp Eq</t>
  </si>
  <si>
    <t>KU-1339101-Oth Renew Cloud SW NC</t>
  </si>
  <si>
    <t>KU-1339102-Oth Renew Cloud SW PP</t>
  </si>
  <si>
    <t>KU-133910-Oth Renew Comp SW</t>
  </si>
  <si>
    <t>KU-1339111-Oth Renew Comm Rad,Tele</t>
  </si>
  <si>
    <t>KU-133911-Oth Renew Micro,Fibr,Oth</t>
  </si>
  <si>
    <t>KU-1339901-Oth Renew Personal Comp</t>
  </si>
  <si>
    <t>KU-13399-Oth Renew Non PC Comp Eq</t>
  </si>
  <si>
    <t>KU-134020-EWB 8 Land</t>
  </si>
  <si>
    <t>KU-134020-EWB Solar Facility Land</t>
  </si>
  <si>
    <t>KU-134020-Land</t>
  </si>
  <si>
    <t>KU-134020-Mercer Solar Land</t>
  </si>
  <si>
    <t>KU-134020-Simpson Solar Share Land</t>
  </si>
  <si>
    <t>KU-134100-CR 7 Structures and Impr</t>
  </si>
  <si>
    <t>KU-134100-EWB 10 Structures and Im</t>
  </si>
  <si>
    <t>KU-134100-EWB 11 Structures and Im</t>
  </si>
  <si>
    <t>KU-134100-EWB 5 Structures and Im</t>
  </si>
  <si>
    <t>KU-134100-EWB 6 Structures and Imp</t>
  </si>
  <si>
    <t>KU-134100-EWB 7 Structures and Imp</t>
  </si>
  <si>
    <t>KU-134100-EWB 8 Structures and Imp</t>
  </si>
  <si>
    <t>KU-134100-EWB 9 Structures and Imp</t>
  </si>
  <si>
    <t>KU-134100-EWB Solar Struc and Imp</t>
  </si>
  <si>
    <t>KU-134100-HA 1,2,&amp;3 Structures and</t>
  </si>
  <si>
    <t>KU-134100-PR 13 Structures and Imp</t>
  </si>
  <si>
    <t>KU-134100-Simp Solar A1 Struc &amp; Imp</t>
  </si>
  <si>
    <t>KU-134100-Simp Solar A2 Struc &amp; Imp</t>
  </si>
  <si>
    <t>KU-134100-TC 10 Structures and Imp</t>
  </si>
  <si>
    <t>KU-134100-TC 5 Structures and Impr</t>
  </si>
  <si>
    <t>KU-134100-TC 6 Structures and Impr</t>
  </si>
  <si>
    <t>KU-134100-TC 7 Structures and Impr</t>
  </si>
  <si>
    <t>KU-134100-TC 8 Structures and Impr</t>
  </si>
  <si>
    <t>KU-134100-TC 9 Structures and Impr</t>
  </si>
  <si>
    <t>KU-134200-CR 7 Fuel Holders, Produ</t>
  </si>
  <si>
    <t>KU-134200-EWB 10 Fuel Holders, Pro</t>
  </si>
  <si>
    <t>KU-134200-EWB 11 Fuel Holders, Pro</t>
  </si>
  <si>
    <t>KU-134200-EWB 5 Fuel Holders, Prod</t>
  </si>
  <si>
    <t>KU-134200-EWB 6 Fuel Holders, Prod</t>
  </si>
  <si>
    <t>KU-134200-EWB 7 Fuel Holders, Prod</t>
  </si>
  <si>
    <t>KU-134200-EWB 8 Fuel Holders, Prod</t>
  </si>
  <si>
    <t>KU-134200-EWB 9 Fuel Holders, Prod</t>
  </si>
  <si>
    <t>KU-134200-HA 1,2,&amp;3 Fuel Holders,</t>
  </si>
  <si>
    <t>KU-134200-PR 13 Fuel Holders, Prod</t>
  </si>
  <si>
    <t>KU-134200-TC 10 Fuel Holders, Prod</t>
  </si>
  <si>
    <t>KU-134200-TC 5 Fuel Holders, Produ</t>
  </si>
  <si>
    <t>KU-134200-TC 6 Fuel Holders, Produ</t>
  </si>
  <si>
    <t>KU-134200-TC 7 Fuel Holders, Produ</t>
  </si>
  <si>
    <t>KU-134200-TC 8 Fuel Holders, Produ</t>
  </si>
  <si>
    <t>KU-134200-TC 9 Fuel Holders, Produ</t>
  </si>
  <si>
    <t>KU-134300-Cane Run 7 Prime Movers</t>
  </si>
  <si>
    <t>KU-134300-EWB 10 Prime Movers</t>
  </si>
  <si>
    <t>KU-134300-EWB 11 Prime Movers</t>
  </si>
  <si>
    <t>KU-134300-EWB 5 Prime Movers</t>
  </si>
  <si>
    <t>KU-134300-EWB 6 Prime Movers</t>
  </si>
  <si>
    <t>KU-134300-EWB 7 Prime Movers</t>
  </si>
  <si>
    <t>KU-134300-EWB 8 Prime Movers</t>
  </si>
  <si>
    <t>KU-134300-EWB 9 Prime Movers</t>
  </si>
  <si>
    <t>KU-134300-PR 13 Prime Movers</t>
  </si>
  <si>
    <t>KU-134300-TC 10 Prime Movers</t>
  </si>
  <si>
    <t>KU-134300-TC 5 Prime Movers</t>
  </si>
  <si>
    <t>KU-134300-TC 6 Prime Movers</t>
  </si>
  <si>
    <t>KU-134300-TC 7 Prime Movers</t>
  </si>
  <si>
    <t>KU-134300-TC 8 Prime Movers</t>
  </si>
  <si>
    <t>KU-134300-TC 9 Prime Movers</t>
  </si>
  <si>
    <t>KU-134400-Bus Solar Gen-Makers Mark</t>
  </si>
  <si>
    <t>KU-134400-CR 7 Generators</t>
  </si>
  <si>
    <t>KU-134400-EWB 10 Generators</t>
  </si>
  <si>
    <t>KU-134400-EWB 11 Generators</t>
  </si>
  <si>
    <t>KU-134400-EWB 5 Generators</t>
  </si>
  <si>
    <t>KU-134400-EWB 6 Generators</t>
  </si>
  <si>
    <t>KU-134400-EWB 7 Generators</t>
  </si>
  <si>
    <t>KU-134400-EWB 8 Generators</t>
  </si>
  <si>
    <t>KU-134400-EWB 9 Generators</t>
  </si>
  <si>
    <t>KU-134400-EWB Solar Generators</t>
  </si>
  <si>
    <t>KU-134400-EWB Wind Generators</t>
  </si>
  <si>
    <t>KU-134400-HA 1,2,&amp;3 Generators</t>
  </si>
  <si>
    <t>KU-134400-PR 13 Generators</t>
  </si>
  <si>
    <t>KU-134400-Simp Solar A1 Generators</t>
  </si>
  <si>
    <t>KU-134400-Simp Solar A2 Generators</t>
  </si>
  <si>
    <t>KU-134400-Simp Solar A3 Generators</t>
  </si>
  <si>
    <t>KU-134400-Simp Solar A4 Generators</t>
  </si>
  <si>
    <t>KU-134400-Simp Solar A5 Generators</t>
  </si>
  <si>
    <t>KU-134400-TC 10 Generators</t>
  </si>
  <si>
    <t>KU-134400-TC 5 Generators</t>
  </si>
  <si>
    <t>KU-134400-TC 6 Generators</t>
  </si>
  <si>
    <t>KU-134400-TC 7 Generators</t>
  </si>
  <si>
    <t>KU-134400-TC 8 Generators</t>
  </si>
  <si>
    <t>KU-134400-TC 9 Generators</t>
  </si>
  <si>
    <t>KU-134500-Bus Solar Acc Elec-Makers</t>
  </si>
  <si>
    <t>KU-134500-CR 7 Accessory Electric</t>
  </si>
  <si>
    <t>KU-134500-EWB 10 Accessory Electri</t>
  </si>
  <si>
    <t>KU-134500-EWB 11 Accessory Electri</t>
  </si>
  <si>
    <t>KU-134500-EWB 5 Accessory Electric</t>
  </si>
  <si>
    <t>KU-134500-EWB 6 Accessory Electric</t>
  </si>
  <si>
    <t>KU-134500-EWB 7 Accessory Electric</t>
  </si>
  <si>
    <t>KU-134500-EWB 8 Accessory Electric</t>
  </si>
  <si>
    <t>KU-134500-EWB 9 Accessory Electric</t>
  </si>
  <si>
    <t>KU-134500-EWB Solar Accessory Elec</t>
  </si>
  <si>
    <t>KU-134500-HA 1,2,&amp;3 Accessory Elec</t>
  </si>
  <si>
    <t>KU-134500-PR 13 Accessory Electric</t>
  </si>
  <si>
    <t>KU-134500-Simp Solar A1 Access Elec</t>
  </si>
  <si>
    <t>KU-134500-Simp Solar A2 Access Elec</t>
  </si>
  <si>
    <t>KU-134500-Simp Solar A3 Access Elec</t>
  </si>
  <si>
    <t>KU-134500-Simp Solar A4 Access Elec</t>
  </si>
  <si>
    <t>KU-134500-Simp Solar A5 Access Elec</t>
  </si>
  <si>
    <t>KU-134500-TC 10 Acessory Electric</t>
  </si>
  <si>
    <t>KU-134500-TC 5 Accessory Electric</t>
  </si>
  <si>
    <t>KU-134500-TC 6 Accessory Electric</t>
  </si>
  <si>
    <t>KU-134500-TC 7 Accessory Electric</t>
  </si>
  <si>
    <t>KU-134500-TC 8 Accessory Electric</t>
  </si>
  <si>
    <t>KU-134500-TC 9 Accessory Electric</t>
  </si>
  <si>
    <t>KU-1345101-Oth Prod Personal Comp</t>
  </si>
  <si>
    <t>KU-13451-Oth Prod Non PC Comp Eq</t>
  </si>
  <si>
    <t>KU-1345201-Other Prod Cloud SW NC</t>
  </si>
  <si>
    <t>KU-1345202-Other Prod Cloud SW PP</t>
  </si>
  <si>
    <t>KU-13452-Other Prod Comp SW</t>
  </si>
  <si>
    <t>KU-1345301-Oth Prod Comm Radio,Tel</t>
  </si>
  <si>
    <t>KU-134600-CR 7 Misc. Power Plant E</t>
  </si>
  <si>
    <t>KU-134600-EWB 10 Misc Power Plant</t>
  </si>
  <si>
    <t>KU-134600-EWB 11 Misc Power Plant</t>
  </si>
  <si>
    <t>KU-134600-EWB 5 Misc Power Plant E</t>
  </si>
  <si>
    <t>KU-134600-EWB 6 Misc Power Plant E</t>
  </si>
  <si>
    <t>KU-134600-EWB 7 Misc Power Plant E</t>
  </si>
  <si>
    <t>KU-134600-EWB 8 Misc Power Plant E</t>
  </si>
  <si>
    <t>KU-134600-EWB 9 Misc Power Plant E</t>
  </si>
  <si>
    <t>KU-134600-EWB Solar Misc Power Plt</t>
  </si>
  <si>
    <t>KU-134600-HA 1,2,&amp;3 Misc Power Pla</t>
  </si>
  <si>
    <t>KU-134600-PR 13 Misc Power Plant E</t>
  </si>
  <si>
    <t>KU-134600-Simp Solar A1 Misc Pwr Pl</t>
  </si>
  <si>
    <t>KU-134600-Simp Solar A2 Misc Pwr Pl</t>
  </si>
  <si>
    <t>KU-134600-Simp Solar A3 Misc Pwr Pl</t>
  </si>
  <si>
    <t>KU-134600-Simp Solar A4 Misc Pwr Pl</t>
  </si>
  <si>
    <t>KU-134600-Simp Solar A5 Misc Pwr Pl</t>
  </si>
  <si>
    <t>KU-134600-TC 10 Misc Power Plant E</t>
  </si>
  <si>
    <t>KU-134600-TC 5 Misc. Power Plant E</t>
  </si>
  <si>
    <t>KU-134600-TC 7 Misc. Power Plant E</t>
  </si>
  <si>
    <t>KU-134600-TC 8 Misc. Power Plant E</t>
  </si>
  <si>
    <t>KU-134600-TC 9 Misc. Power Plant E</t>
  </si>
  <si>
    <t>KU-135010- KY Land Rights</t>
  </si>
  <si>
    <t>KU-135010- TN Land Rights</t>
  </si>
  <si>
    <t>KU-135010- VA Land Rights</t>
  </si>
  <si>
    <t>KU-135010-Licensed Project Land Ri</t>
  </si>
  <si>
    <t>KU-135020- KY Land</t>
  </si>
  <si>
    <t>KU-135020- VA Land</t>
  </si>
  <si>
    <t>KU-1351101-Trans Personal Compute</t>
  </si>
  <si>
    <t>KU-13511-Trans Non PC Comp Eq</t>
  </si>
  <si>
    <t>KU-1351201-Trans Cloud SW NC</t>
  </si>
  <si>
    <t>KU-1351202-Trans Cloud SW PP</t>
  </si>
  <si>
    <t>KU-13512-Trans Computer SW</t>
  </si>
  <si>
    <t>KU-1351301-Trans Comm Radio,Tele</t>
  </si>
  <si>
    <t>KU-135210- KY Licensed Proj Str &amp; I</t>
  </si>
  <si>
    <t>KU-135210- KY Struc &amp; Imprv-Non Sys</t>
  </si>
  <si>
    <t>KU-135210- KY Struc NonSys Dix Ctrl</t>
  </si>
  <si>
    <t>KU-135210- VA Struc &amp; Imprv-Non Sys</t>
  </si>
  <si>
    <t>KU-135220-Struct &amp; Improve-System</t>
  </si>
  <si>
    <t>KU-135310- KY Station Equip -Non Sy</t>
  </si>
  <si>
    <t>KU-135310- VA Station Equip -Non Sy</t>
  </si>
  <si>
    <t>KU-135320-Station Equipment-System</t>
  </si>
  <si>
    <t>KU-135400- KY Towers Fix</t>
  </si>
  <si>
    <t>KU-135400- VA Towers and Fixtures</t>
  </si>
  <si>
    <t>KU-135500- KY Poles</t>
  </si>
  <si>
    <t>KU-135500- TN Poles and Fixtures</t>
  </si>
  <si>
    <t>KU-135500- VA Poles and Fixtures</t>
  </si>
  <si>
    <t>KU-135600- KY Licensed Proj Ohd Con</t>
  </si>
  <si>
    <t>KU-135600- TN Overhead Conductors</t>
  </si>
  <si>
    <t>KU-135600- VA Overhead Conductors</t>
  </si>
  <si>
    <t>KU-135600-KY OH Cond</t>
  </si>
  <si>
    <t>KU-135700- KY Underground Conduit</t>
  </si>
  <si>
    <t>KU-135700- VA Underground Conduit</t>
  </si>
  <si>
    <t>KU-135800- KY Undergrd Conductors a</t>
  </si>
  <si>
    <t>KU-135800- VA Undergrd Conductors a</t>
  </si>
  <si>
    <t>KU-136010- KY Land Rights</t>
  </si>
  <si>
    <t>KU-136010- KY Licensed Proj Land Ri</t>
  </si>
  <si>
    <t>KU-136010- TN Land Rights</t>
  </si>
  <si>
    <t>KU-136010- VA Land Rights</t>
  </si>
  <si>
    <t>KU-136020-KY Land</t>
  </si>
  <si>
    <t>KU-136020-TN Land</t>
  </si>
  <si>
    <t>KU-136020-VA Land</t>
  </si>
  <si>
    <t>KU-136025-VA Land</t>
  </si>
  <si>
    <t>KU-136100- KY Struct and Improv</t>
  </si>
  <si>
    <t>KU-136100- TN Struct and Improv</t>
  </si>
  <si>
    <t>KU-136100- VA Struct and Improv</t>
  </si>
  <si>
    <t>KU-136200- KY Station Equipment</t>
  </si>
  <si>
    <t>KU-136200- TN Station Equipment</t>
  </si>
  <si>
    <t>KU-136200- VA Station Equipment</t>
  </si>
  <si>
    <t>KU-1363101-Dist Personal Computer</t>
  </si>
  <si>
    <t>KU-13631-Dist Non PC Computer Eq</t>
  </si>
  <si>
    <t>KU-1363201-Dist Cloud Soft NC</t>
  </si>
  <si>
    <t>KU-1363202-Dist Cloud Soft PP</t>
  </si>
  <si>
    <t>KU-1363204-Cloud SW Non Cur DSM</t>
  </si>
  <si>
    <t>KU-1363205-Cloud SW Prepaid-DSM</t>
  </si>
  <si>
    <t>KU-1363206-Dist Comp SW AMI</t>
  </si>
  <si>
    <t>KU-13632-Dist Computer Software</t>
  </si>
  <si>
    <t>KU-1363302-Comm Equip DSM</t>
  </si>
  <si>
    <t>KU-1363303-Comm Equip AMI</t>
  </si>
  <si>
    <t>KU-136400-KY Pole,Twrs,Fix-DSHARP</t>
  </si>
  <si>
    <t>KU-136400-KY Poles, Towers, and Fix</t>
  </si>
  <si>
    <t>KU-136400-TN Poles, Towers, and Fix</t>
  </si>
  <si>
    <t>KU-136400-VA Pole,Twrs,Fix-DSHARP</t>
  </si>
  <si>
    <t>KU-136400-VA Poles, Towers, and Fix</t>
  </si>
  <si>
    <t>KU-136500- KY Overhead Conductor</t>
  </si>
  <si>
    <t>KU-136500- TN Overhead Conductor</t>
  </si>
  <si>
    <t>KU-136500- VA OH Conductor-DSHARP</t>
  </si>
  <si>
    <t>KU-136500- VA Overhead Conductor</t>
  </si>
  <si>
    <t>KU-136600- KY Underground Conduit</t>
  </si>
  <si>
    <t>KU-136600- TN Underground Conduit</t>
  </si>
  <si>
    <t>KU-136600- VA Underground Conduit</t>
  </si>
  <si>
    <t>KU-136700- KY UG Conductors-DSHARP</t>
  </si>
  <si>
    <t>KU-136700- KY Undergrnd Conductors</t>
  </si>
  <si>
    <t>KU-136700- TN Undergrnd Conductors</t>
  </si>
  <si>
    <t>KU-136700- VA UG Conductors-DSHARP</t>
  </si>
  <si>
    <t>KU-136700- VA Undergrnd Conductors</t>
  </si>
  <si>
    <t>KU-136800- KY Line Transformers</t>
  </si>
  <si>
    <t>KU-136800- TN Line Transformers</t>
  </si>
  <si>
    <t>KU-136800- VA Line Transformers</t>
  </si>
  <si>
    <t>KU-136900- KY Services</t>
  </si>
  <si>
    <t>KU-136900- TN Services</t>
  </si>
  <si>
    <t>KU-136900- VA Services</t>
  </si>
  <si>
    <t>KU-137000- KY Meters</t>
  </si>
  <si>
    <t>KU-137000- TN Meters</t>
  </si>
  <si>
    <t>KU-137000- VA Meters</t>
  </si>
  <si>
    <t>KU-137001- KY AMS Meters</t>
  </si>
  <si>
    <t>KU-137011- KY AMI Meters</t>
  </si>
  <si>
    <t>KU-137011- VA AMI Meters</t>
  </si>
  <si>
    <t>KU-137020- KY Meters - CT and PT</t>
  </si>
  <si>
    <t>KU-137020- TN Meters - CT and PT</t>
  </si>
  <si>
    <t>KU-137020- VA Meters - CT and PT</t>
  </si>
  <si>
    <t>KU-137100- KY Install on Customers</t>
  </si>
  <si>
    <t>KU-137100- TN Install on Customers</t>
  </si>
  <si>
    <t>KU-137100- VA Install on Customers</t>
  </si>
  <si>
    <t>KU-137101- KY Install Charging Sta</t>
  </si>
  <si>
    <t>KU-137300- KY Str Lighting and Sign</t>
  </si>
  <si>
    <t>KU-137300- VA Str Lighting and Sign</t>
  </si>
  <si>
    <t>KU-138920- KY Land</t>
  </si>
  <si>
    <t>KU-138920- VA Land</t>
  </si>
  <si>
    <t>KU-139010- KY Structures &amp; Improv</t>
  </si>
  <si>
    <t>KU-139010- VA Structures &amp; Improv</t>
  </si>
  <si>
    <t>KU-139010-KY Stru Pinevll Joint Own</t>
  </si>
  <si>
    <t>KU-139010-KY Struc Morganfield Offi</t>
  </si>
  <si>
    <t>KU-139010-KY Struc One Quality Bldg</t>
  </si>
  <si>
    <t>KU-139010-Pinevlle Storerm Owned</t>
  </si>
  <si>
    <t>KU-139020- VA Pennington Gap Office</t>
  </si>
  <si>
    <t>KU-139020- VA Wise Office</t>
  </si>
  <si>
    <t>KU-139020-Carlisle Office</t>
  </si>
  <si>
    <t>KU-139020-Coeburn Office</t>
  </si>
  <si>
    <t>KU-139020-Columbia Office</t>
  </si>
  <si>
    <t>KU-139020-Corbin Office</t>
  </si>
  <si>
    <t>KU-139020-Earlington Pole Yard</t>
  </si>
  <si>
    <t>KU-139020-Eddyville Office</t>
  </si>
  <si>
    <t>KU-139020-Ewing Office</t>
  </si>
  <si>
    <t>KU-139020-Flemingsburg Storeroom</t>
  </si>
  <si>
    <t>KU-139020-Henderson Office</t>
  </si>
  <si>
    <t>KU-139020-Lexington Northside Offic</t>
  </si>
  <si>
    <t>KU-139020-Liberty Office</t>
  </si>
  <si>
    <t>KU-139020-Livermore Storeroom</t>
  </si>
  <si>
    <t>KU-139020-London Office</t>
  </si>
  <si>
    <t>KU-139020-Manchester Office</t>
  </si>
  <si>
    <t>KU-139020-Morehead Storeroom</t>
  </si>
  <si>
    <t>KU-139020-Richmond Office</t>
  </si>
  <si>
    <t>KU-139020-Somerset Pole Yard</t>
  </si>
  <si>
    <t>KU-139020-St Paul Office</t>
  </si>
  <si>
    <t>KU-139020-Tates Creek Office</t>
  </si>
  <si>
    <t>KU-139020-Taylorsville Office</t>
  </si>
  <si>
    <t>KU-139020-Versailles Storeroom</t>
  </si>
  <si>
    <t>KU-139020-Whitley City Office</t>
  </si>
  <si>
    <t>KU-139110- KY Office Equipment</t>
  </si>
  <si>
    <t>KU-139110- VA Office Equipment</t>
  </si>
  <si>
    <t>KU-139120-KY Non PC Computer Equip</t>
  </si>
  <si>
    <t>KU-139120-PA Non PC Computer Equip</t>
  </si>
  <si>
    <t>KU-139120-VA Non PC Computer Equip</t>
  </si>
  <si>
    <t>KU-139131-Personal Computers</t>
  </si>
  <si>
    <t>KU-139300- KY Stores Equipment</t>
  </si>
  <si>
    <t>KU-139300- VA Stores Equipment</t>
  </si>
  <si>
    <t>KU-139400- KY Tools, Shop, Garage</t>
  </si>
  <si>
    <t>KU-139400- VA Tools, Shop, Garage</t>
  </si>
  <si>
    <t>KU-139620-KY Power Op Equip - Other</t>
  </si>
  <si>
    <t>KU-139700-KY Microwave,Fiber,Other</t>
  </si>
  <si>
    <t>KU-139700-VA Microwave,Fiber,Other</t>
  </si>
  <si>
    <t>KU-139710- KY Radios and Telephone</t>
  </si>
  <si>
    <t>KU-139710- VA Radios and Telephone</t>
  </si>
  <si>
    <t>KU-1397101-Personal Computers</t>
  </si>
  <si>
    <t>KU-13971-KY Non PC Computer Eq</t>
  </si>
  <si>
    <t>KU-13971-PA Non PC Computer Eq</t>
  </si>
  <si>
    <t>KU-139720- DSM Equipment</t>
  </si>
  <si>
    <t>KU-1397201-KY Cloud SW Non Cur</t>
  </si>
  <si>
    <t>KU-1397201-PA Cloud SW Non Cur</t>
  </si>
  <si>
    <t>KU-1397202-KY Cloud Software PP</t>
  </si>
  <si>
    <t>KU-1397202-PA Cloud Software PP</t>
  </si>
  <si>
    <t>KU-1397203-CCS Computer Software</t>
  </si>
  <si>
    <t>KU-13972-KY Computer Software</t>
  </si>
  <si>
    <t>KU-13972-PA Computer Software</t>
  </si>
  <si>
    <t>KU-139730-AMI Commun Equip</t>
  </si>
  <si>
    <t>KU-13973-KY Microwave,Fiber,Other</t>
  </si>
  <si>
    <t>KU-13973-VA Microwave,Fiber,Other</t>
  </si>
  <si>
    <t>KU-139800- KY Miscellaneous Equip</t>
  </si>
  <si>
    <t>KU-312104-Nonutility Prop - Misc L</t>
  </si>
  <si>
    <t>KU-312105-Nonutility Prop-Misc Str</t>
  </si>
  <si>
    <t>KU-312106-Nonutility-Misc Land Rig</t>
  </si>
  <si>
    <t>KU-130300-Misc Intangible Plant-DSM</t>
  </si>
  <si>
    <t>KU-131200-Ghent ECR Future Plan</t>
  </si>
  <si>
    <t>KU-131200-TC ECR Future Plan</t>
  </si>
  <si>
    <t>KU-1363101-Dist Personal Comp</t>
  </si>
  <si>
    <t>KU-13511-Trans Non PC Compt Eq</t>
  </si>
  <si>
    <t>KU-1351101-Trans Personal Comp</t>
  </si>
  <si>
    <t>KU-139010- KY Struct &amp; Improve AMI</t>
  </si>
  <si>
    <t>KU-139721-KY Computer Softwre-10y</t>
  </si>
  <si>
    <t>KU-1397212-KY Cloud Sftwre PP-10y</t>
  </si>
  <si>
    <t>KU-133812-Simp Solar A1 Misc PP Eq</t>
  </si>
  <si>
    <t>KU-13387-Bus Solar MakersM Inverte</t>
  </si>
  <si>
    <t>KU-13388-Bus Solar MakersM Acc El</t>
  </si>
  <si>
    <t>KU-13453-Oth Prod Micro,Fiber,Other</t>
  </si>
  <si>
    <t>KU-13513-Trans Microwave,Fiber,Oth</t>
  </si>
  <si>
    <t>KU-1363301-Dist Comm Radio,Teleph</t>
  </si>
  <si>
    <t>KU-13633-Dist Microwave,Fiber,Other</t>
  </si>
  <si>
    <t>KU-1397301-KY Comm Eq Radio,Tele</t>
  </si>
  <si>
    <t>KU-1397301-VA Comm Eq Radio,Tele</t>
  </si>
  <si>
    <t>KU-13973-PA Microwave,Fiber,Other</t>
  </si>
  <si>
    <t>KU-1397101-KY Personal Computers</t>
  </si>
  <si>
    <t>KU-139722-KY Computer Sftwre-15y</t>
  </si>
  <si>
    <t>Total</t>
  </si>
  <si>
    <t>DEPREC EXP - VEHICLE RECLASS - ELECTRIC - 403040</t>
  </si>
  <si>
    <t>Incremental EWB 3 VA Juris</t>
  </si>
  <si>
    <r>
      <rPr>
        <vertAlign val="superscript"/>
        <sz val="10.8"/>
        <rFont val="Times New Roman"/>
        <family val="1"/>
      </rPr>
      <t>1</t>
    </r>
    <r>
      <rPr>
        <sz val="12"/>
        <rFont val="Times New Roman"/>
        <family val="1"/>
      </rPr>
      <t xml:space="preserve"> Rates for EWB 3 reflect the current approved KPSC rates</t>
    </r>
  </si>
  <si>
    <t>D-2 ECR</t>
  </si>
  <si>
    <t>D-2 DSM</t>
  </si>
  <si>
    <t>D-2.1 Mercer Solar Not in Service</t>
  </si>
  <si>
    <t>C-1 Remains in Base Rates</t>
  </si>
  <si>
    <t>Removed D-2.1</t>
  </si>
  <si>
    <t>Check</t>
  </si>
  <si>
    <t>Matches C-2.1 Total Company Before Adjustments</t>
  </si>
  <si>
    <t>ECR Total Company Before Adj Sch D-2 Line 150</t>
  </si>
  <si>
    <t>Difference (Company Reconciled in AG-KIUC 2-17)</t>
  </si>
  <si>
    <t xml:space="preserve">No Depr on AFUDC Allowed in ECR and 2016 Plan </t>
  </si>
  <si>
    <t>Base Rate Depreciation Expense Before Adjustment 1A</t>
  </si>
  <si>
    <t>Adjustment 1A</t>
  </si>
  <si>
    <t>(Remove Terminal Net Salvage on Thermal Units)</t>
  </si>
  <si>
    <t>Base Rate Depreciation Expense After Adjustment 1A</t>
  </si>
  <si>
    <t>Adjustment 1B</t>
  </si>
  <si>
    <t>(Remove Terminal Net Salvage on Remaining Units)</t>
  </si>
  <si>
    <t>Adjustment 3</t>
  </si>
  <si>
    <t>(Extend Service Lives for Certain Generating Units)</t>
  </si>
  <si>
    <t>Base Rate Depreciation Expense After Adjustment 1B</t>
  </si>
  <si>
    <t>KENTUCKY UTILITIES COMPANY</t>
  </si>
  <si>
    <t>TABLE 1.  SUMMARY OF ESTIMATED SURVIVOR CURVE, NET SALVAGE PERCENT, ORIGINAL COST, BOOK DEPRECIATION RESERVE AND</t>
  </si>
  <si>
    <t>CALCULATED ANNUAL DEPRECIATION ACCRUALS RELATED TO ELECTRIC PLANT AS OF JUNE 30, 2024</t>
  </si>
  <si>
    <t xml:space="preserve">PROBABLE </t>
  </si>
  <si>
    <t>NET</t>
  </si>
  <si>
    <t>ORIGINAL COST</t>
  </si>
  <si>
    <t>BOOK</t>
  </si>
  <si>
    <t>CALCULATED</t>
  </si>
  <si>
    <t>COMPOSITE</t>
  </si>
  <si>
    <t>RETIREMENT</t>
  </si>
  <si>
    <t>SURVIVOR</t>
  </si>
  <si>
    <t>SALVAGE</t>
  </si>
  <si>
    <t>AS OF</t>
  </si>
  <si>
    <t>DEPRECIATION</t>
  </si>
  <si>
    <t>FUTURE</t>
  </si>
  <si>
    <t>ANNUAL ACCRUAL</t>
  </si>
  <si>
    <t>REMAINING</t>
  </si>
  <si>
    <t>ACCOUNT</t>
  </si>
  <si>
    <t>DATE</t>
  </si>
  <si>
    <t>CURVE</t>
  </si>
  <si>
    <t>PERCENT</t>
  </si>
  <si>
    <t>JUNE 30, 2024</t>
  </si>
  <si>
    <t>RESERVE</t>
  </si>
  <si>
    <t>ACCRUALS</t>
  </si>
  <si>
    <t>AMOUNT</t>
  </si>
  <si>
    <t>RATE</t>
  </si>
  <si>
    <t>LIFE</t>
  </si>
  <si>
    <t>(2)</t>
  </si>
  <si>
    <t>(9)=(8)/(5)</t>
  </si>
  <si>
    <t>(10)=(7)/(8)</t>
  </si>
  <si>
    <t xml:space="preserve">DEPRECIABLE PLANT </t>
  </si>
  <si>
    <t>INTANGIBLE PLANT</t>
  </si>
  <si>
    <t>FRANCHISES AND CONSENTS</t>
  </si>
  <si>
    <t xml:space="preserve">          </t>
  </si>
  <si>
    <t>20-SQ</t>
  </si>
  <si>
    <t>MISCELLANEOUS INTANGIBLE PLANT</t>
  </si>
  <si>
    <t>5-SQ</t>
  </si>
  <si>
    <t>CCS SOFTWARE</t>
  </si>
  <si>
    <t>SQUARE</t>
  </si>
  <si>
    <t>*</t>
  </si>
  <si>
    <t>CLOUD SOFTWARE</t>
  </si>
  <si>
    <t>DMS CLOUD SOFTWARE</t>
  </si>
  <si>
    <t>CLOUD SOFTWARE - PREPAIDS</t>
  </si>
  <si>
    <t>DMS CLOUD SOFTWARE - PREPAIDS</t>
  </si>
  <si>
    <t xml:space="preserve">    TOTAL INTANGIBLE PLANT </t>
  </si>
  <si>
    <t xml:space="preserve">STEAM PRODUCTION PLANT </t>
  </si>
  <si>
    <t xml:space="preserve">STRUCTURES AND IMPROVEMENTS                   </t>
  </si>
  <si>
    <t>TRIMBLE COUNTY UNIT 2</t>
  </si>
  <si>
    <t>95-R2.5</t>
  </si>
  <si>
    <t>TRIMBLE COUNTY UNIT 2 SCRUBBER</t>
  </si>
  <si>
    <t>TRIMBLE COUNTY TRAINING CENTER</t>
  </si>
  <si>
    <t>SYSTEM LABORATORY</t>
  </si>
  <si>
    <t>BROWN UNIT 1</t>
  </si>
  <si>
    <t>BROWN UNIT 2</t>
  </si>
  <si>
    <t>BROWN UNIT 3</t>
  </si>
  <si>
    <t>BROWN UNIT 1, 2 AND 3 SCRUBBER</t>
  </si>
  <si>
    <t>GHENT UNIT 1 SCRUBBER</t>
  </si>
  <si>
    <t xml:space="preserve">GHENT UNIT 1  </t>
  </si>
  <si>
    <t>GHENT UNIT 2</t>
  </si>
  <si>
    <t>GHENT UNIT 3</t>
  </si>
  <si>
    <t>GHENT UNIT 4</t>
  </si>
  <si>
    <t>GHENT UNIT 2 SCRUBBER</t>
  </si>
  <si>
    <t>GHENT UNIT 4 SCRUBBER</t>
  </si>
  <si>
    <t>TOTAL STRUCTURES AND IMPROVEMENTS</t>
  </si>
  <si>
    <t xml:space="preserve">BOILER PLANT EQUIPMENT </t>
  </si>
  <si>
    <t>60-R2</t>
  </si>
  <si>
    <t>GHENT UNIT 3 SCRUBBER</t>
  </si>
  <si>
    <t>TOTAL BOILER PLANT EQUIPMENT</t>
  </si>
  <si>
    <t>BOILER PLANT EQUIPMENT - ASH PONDS</t>
  </si>
  <si>
    <t>TRIMBLE COUNTY UNIT 2 - BOTTOM ASH</t>
  </si>
  <si>
    <t>100-S4</t>
  </si>
  <si>
    <t>TRIMBLE COUNTY UNIT 2 - GYPSUM ASH</t>
  </si>
  <si>
    <t xml:space="preserve">BROWN UNIT 3 </t>
  </si>
  <si>
    <t xml:space="preserve">GHENT UNIT 4 </t>
  </si>
  <si>
    <t>TOTAL BOILER PLANT EQUIPMENT - ASH PONDS</t>
  </si>
  <si>
    <t xml:space="preserve">TURBOGENERATOR UNITS </t>
  </si>
  <si>
    <t>55-R1.5</t>
  </si>
  <si>
    <t>TOTAL TURBOGENERATOR UNITS</t>
  </si>
  <si>
    <t xml:space="preserve">ACCESSORY ELECTRIC EQUIPMENT </t>
  </si>
  <si>
    <t>70-R4</t>
  </si>
  <si>
    <t>TOTAL ACCESSORY ELECTRIC EQUIPMENT</t>
  </si>
  <si>
    <t xml:space="preserve"> </t>
  </si>
  <si>
    <t xml:space="preserve">MISCELLANEOUS POWER PLANT EQUIPMENT </t>
  </si>
  <si>
    <t>65-R1.5</t>
  </si>
  <si>
    <t>TOTAL MISCELLANEOUS POWER PLANT EQUIPMENT</t>
  </si>
  <si>
    <t xml:space="preserve">    TOTAL STEAM PRODUCTION PLANT </t>
  </si>
  <si>
    <t>HYDROELECTRIC PRODUCTION PLANT</t>
  </si>
  <si>
    <t>LAND RIGHTS</t>
  </si>
  <si>
    <t xml:space="preserve">DIX DAM  </t>
  </si>
  <si>
    <t>TOTAL LAND RIGHTS</t>
  </si>
  <si>
    <t>STRUCTURES AND IMPROVEMENTS</t>
  </si>
  <si>
    <t xml:space="preserve">DIX DAM                  </t>
  </si>
  <si>
    <t>70-S0.5</t>
  </si>
  <si>
    <t>RESERVOIRS, DAMS AND WATERWAYS</t>
  </si>
  <si>
    <t>110-R3</t>
  </si>
  <si>
    <t>TOTAL RESERVOIRS, DAMS AND WATERWAYS</t>
  </si>
  <si>
    <t>WATER WHEELS, TURBINES AND GENERATORS</t>
  </si>
  <si>
    <t xml:space="preserve">DIX DAM                   </t>
  </si>
  <si>
    <t>65-R2.5</t>
  </si>
  <si>
    <t>TOTAL WATER WHEELS, TURBINES AND GENERATORS</t>
  </si>
  <si>
    <t>ACCESSORY ELECTRIC EQUIPMENT</t>
  </si>
  <si>
    <t>45-L2.5</t>
  </si>
  <si>
    <t>MISCELLANEOUS POWER PLANT EQUIPMENT</t>
  </si>
  <si>
    <t>45-S0.5</t>
  </si>
  <si>
    <t>ROADS, RAILROADS AND BRIDGES</t>
  </si>
  <si>
    <t>TOTAL ROADS, RAILROADS AND BRIDGES</t>
  </si>
  <si>
    <t xml:space="preserve">    TOTAL HYDROELECTRIC PRODUCTION PLANT </t>
  </si>
  <si>
    <t>OTHER PRODUCTION PLANT</t>
  </si>
  <si>
    <t>BROWN CT PIPELINE</t>
  </si>
  <si>
    <t>CANE RUN CC 7</t>
  </si>
  <si>
    <t>55-R3</t>
  </si>
  <si>
    <t>TRIMBLE COUNTY CT 5</t>
  </si>
  <si>
    <t>TRIMBLE COUNTY CT 6</t>
  </si>
  <si>
    <t>TRIMBLE COUNTY CT 7</t>
  </si>
  <si>
    <t>TRIMBLE COUNTY CT 8</t>
  </si>
  <si>
    <t>TRIMBLE COUNTY CT 9</t>
  </si>
  <si>
    <t>TRIMBLE COUNTY CT 10</t>
  </si>
  <si>
    <t>BROWN CT 5</t>
  </si>
  <si>
    <t>BROWN CT 6</t>
  </si>
  <si>
    <t>BROWN CT 7</t>
  </si>
  <si>
    <t>BROWN CT 8</t>
  </si>
  <si>
    <t>BROWN CT 9</t>
  </si>
  <si>
    <t>BROWN CT 10</t>
  </si>
  <si>
    <t>BROWN CT 11</t>
  </si>
  <si>
    <t>HAEFLING UNITS 1, 2 AND 3</t>
  </si>
  <si>
    <t>PADDY'S RUN GENERATOR 13</t>
  </si>
  <si>
    <t>FUEL HOLDERS, PRODUCERS AND ACCESSORIES</t>
  </si>
  <si>
    <t>45-R2.5</t>
  </si>
  <si>
    <t>CANE RUN PIPELINE</t>
  </si>
  <si>
    <t>PADDY'S RUN CT PIPELINE</t>
  </si>
  <si>
    <t>TRIMBLE COUNTY CT PIPELINE</t>
  </si>
  <si>
    <t>TOTAL FUEL HOLDERS, PRODUCERS AND ACCESSORIES</t>
  </si>
  <si>
    <t>FUEL HOLDERS, PRODUCERS AND ACCESSORIES - LINE INSPECTIONS</t>
  </si>
  <si>
    <t>8-S4</t>
  </si>
  <si>
    <t>PRIME MOVERS</t>
  </si>
  <si>
    <t>40-R1.5</t>
  </si>
  <si>
    <t>TOTAL PRIME MOVERS</t>
  </si>
  <si>
    <t xml:space="preserve">GENERATORS                                    </t>
  </si>
  <si>
    <t>60-R2.5</t>
  </si>
  <si>
    <t>TOTAL GENERATORS</t>
  </si>
  <si>
    <t xml:space="preserve">ACCESSORY ELECTRIC EQUIPMENT                  </t>
  </si>
  <si>
    <t xml:space="preserve">MISCELLANEOUS POWER PLANT EQUIPMENT                 </t>
  </si>
  <si>
    <t>45-R3</t>
  </si>
  <si>
    <t xml:space="preserve">    TOTAL OTHER PRODUCTION PLANT </t>
  </si>
  <si>
    <t>OTHER PRODUCTION PLANT - SOLAR</t>
  </si>
  <si>
    <t>BROWN SOLAR</t>
  </si>
  <si>
    <t>40-S3</t>
  </si>
  <si>
    <t>SIMPSONVILLE SOLAR ARRAY 1</t>
  </si>
  <si>
    <t>SIMPSONVILLE SOLAR ARRAY 2</t>
  </si>
  <si>
    <t>25-S2.5</t>
  </si>
  <si>
    <t>SIMPSONVILLE SOLAR ARRAY 3</t>
  </si>
  <si>
    <t>SIMPSONVILLE SOLAR ARRAY 4</t>
  </si>
  <si>
    <t>OTHER SOLAR</t>
  </si>
  <si>
    <t>40-R2.5</t>
  </si>
  <si>
    <t xml:space="preserve">    TOTAL OTHER PRODUCTION PLANT - SOLAR</t>
  </si>
  <si>
    <t>OTHER PRODUCTION PLANT - WIND</t>
  </si>
  <si>
    <t xml:space="preserve">BROWN WIND </t>
  </si>
  <si>
    <t xml:space="preserve">    TOTAL OTHER PRODUCTION PLANT - WIND</t>
  </si>
  <si>
    <t xml:space="preserve">TRANSMISSION PLANT </t>
  </si>
  <si>
    <t xml:space="preserve">LAND RIGHTS        </t>
  </si>
  <si>
    <t>75-R3</t>
  </si>
  <si>
    <t>STRUCTURES AND IMPROVEMENTS - NON-SYSTEM CONTROL</t>
  </si>
  <si>
    <t>70-R3</t>
  </si>
  <si>
    <t xml:space="preserve">STRUCTURES AND IMPROVEMENTS - SYSTEM CONTROL/COMMUNICATION  </t>
  </si>
  <si>
    <t>60-R3</t>
  </si>
  <si>
    <t>STATION EQUIPMENT - NON-SYSTEM CONTROL</t>
  </si>
  <si>
    <t>60-R1.5</t>
  </si>
  <si>
    <t xml:space="preserve">STATION EQUIPMENT - SYSTEM CONTROL/COMMUNICATION          </t>
  </si>
  <si>
    <t>30-S1.5</t>
  </si>
  <si>
    <t xml:space="preserve">TOWERS AND FIXTURES                          </t>
  </si>
  <si>
    <t>75-R4</t>
  </si>
  <si>
    <t xml:space="preserve">POLES AND FIXTURES                           </t>
  </si>
  <si>
    <t>53-R2</t>
  </si>
  <si>
    <t xml:space="preserve">OVERHEAD CONDUCTORS AND DEVICES              </t>
  </si>
  <si>
    <t>70-R2.5</t>
  </si>
  <si>
    <t xml:space="preserve">UNDERGROUND CONDUIT                          </t>
  </si>
  <si>
    <t>55-R4</t>
  </si>
  <si>
    <t xml:space="preserve">UNDERGROUND CONDUCTORS AND DEVICES           </t>
  </si>
  <si>
    <t>50-R2.5</t>
  </si>
  <si>
    <t xml:space="preserve">    TOTAL TRANSMISSION PLANT </t>
  </si>
  <si>
    <t xml:space="preserve">DISTRIBUTION PLANT </t>
  </si>
  <si>
    <t xml:space="preserve">LAND RIGHTS               </t>
  </si>
  <si>
    <t xml:space="preserve">STRUCTURES AND IMPROVEMENTS         </t>
  </si>
  <si>
    <t>62-R2</t>
  </si>
  <si>
    <t xml:space="preserve">STATION EQUIPMENT                  </t>
  </si>
  <si>
    <t>56-R1.5</t>
  </si>
  <si>
    <t xml:space="preserve">POLES, TOWERS AND FIXTURES        </t>
  </si>
  <si>
    <t>57-R1.5</t>
  </si>
  <si>
    <t xml:space="preserve">OVERHEAD CONDUCTORS AND DEVICES    </t>
  </si>
  <si>
    <t>45-R1</t>
  </si>
  <si>
    <t xml:space="preserve">UNDERGROUND CONDUIT                 </t>
  </si>
  <si>
    <t>50-R4</t>
  </si>
  <si>
    <t xml:space="preserve">UNDERGROUND CONDUCTORS AND DEVICES </t>
  </si>
  <si>
    <t xml:space="preserve">LINE TRANSFORMERS                  </t>
  </si>
  <si>
    <t>47-R2.5</t>
  </si>
  <si>
    <t xml:space="preserve">SERVICES                           </t>
  </si>
  <si>
    <t>50-R2</t>
  </si>
  <si>
    <t xml:space="preserve">METERS - TO BE RETIRED                             </t>
  </si>
  <si>
    <t>34-R0.5</t>
  </si>
  <si>
    <t xml:space="preserve">** </t>
  </si>
  <si>
    <t xml:space="preserve">METERS - TO REMAIN IN-SERVICE     </t>
  </si>
  <si>
    <t>METERS - AMS</t>
  </si>
  <si>
    <t>15-S2.5</t>
  </si>
  <si>
    <t>METERS - AMI</t>
  </si>
  <si>
    <t>METERS - CT AND PT</t>
  </si>
  <si>
    <t>25-R3</t>
  </si>
  <si>
    <t>INSTALLATIONS ON CUSTOMERS' PREMISES  - EV CHARGING STATIONS</t>
  </si>
  <si>
    <t>10-S3</t>
  </si>
  <si>
    <t xml:space="preserve">STREET LIGHTING AND SIGNAL SYSTEMS </t>
  </si>
  <si>
    <t>29-R1</t>
  </si>
  <si>
    <t xml:space="preserve">    TOTAL DISTRIBUTION PLANT </t>
  </si>
  <si>
    <t xml:space="preserve">GENERAL PLANT </t>
  </si>
  <si>
    <t>OWNED PROPERTY</t>
  </si>
  <si>
    <t>46-S0</t>
  </si>
  <si>
    <t>LEASEHOLD IMPROVEMENTS</t>
  </si>
  <si>
    <t>26-R1.5</t>
  </si>
  <si>
    <t xml:space="preserve">OFFICE FURNITURE AND EQUIPMENT               </t>
  </si>
  <si>
    <t xml:space="preserve">NON PC COMPUTER EQUIPMENT                    </t>
  </si>
  <si>
    <t>PERSONAL COMPUTERS</t>
  </si>
  <si>
    <t>4-SQ</t>
  </si>
  <si>
    <t>TOTAL OFFICE FURNITURE AND EQUIPMENT</t>
  </si>
  <si>
    <t>TRANSPORTATION EQUIPMENT</t>
  </si>
  <si>
    <t>CARS AND LIGHT TRUCKS</t>
  </si>
  <si>
    <t>16-S1.5</t>
  </si>
  <si>
    <t>HEAVY TRUCKS AND OTHER</t>
  </si>
  <si>
    <t>19-L3</t>
  </si>
  <si>
    <t>TOTAL TRANSPORTATION EQUIPMENT</t>
  </si>
  <si>
    <t xml:space="preserve">STORES EQUIPMENT                             </t>
  </si>
  <si>
    <t>25-SQ</t>
  </si>
  <si>
    <t xml:space="preserve">TOOLS, SHOP AND GARAGE EQUIPMENT             </t>
  </si>
  <si>
    <t>POWER OPERATED EQUIPMENT</t>
  </si>
  <si>
    <t>LARGE MACHINERY</t>
  </si>
  <si>
    <t>18-L4</t>
  </si>
  <si>
    <t>OTHER</t>
  </si>
  <si>
    <t>TOTAL POWER OPERATED EQUIPMENT</t>
  </si>
  <si>
    <t>COMMUNICATION EQUIPMENT</t>
  </si>
  <si>
    <t>MICROWAVE, FIBER AND OTHER</t>
  </si>
  <si>
    <t>RADIO AND TELEPHONE</t>
  </si>
  <si>
    <t>FULLY ACCRUED</t>
  </si>
  <si>
    <t>AMORTIZED</t>
  </si>
  <si>
    <t>10-SQ</t>
  </si>
  <si>
    <t>TOTAL RADIO AND TELEPHONE</t>
  </si>
  <si>
    <t>DSM</t>
  </si>
  <si>
    <t xml:space="preserve">FULLY ACCRUED </t>
  </si>
  <si>
    <t>***</t>
  </si>
  <si>
    <t>TOTAL COMMUNICATION EQUIPMENT</t>
  </si>
  <si>
    <t>MISCELLANEOUS EQUIPMENT</t>
  </si>
  <si>
    <t>15-SQ</t>
  </si>
  <si>
    <t xml:space="preserve">    TOTAL GENERAL PLANT </t>
  </si>
  <si>
    <t>RESERVE ADJUSTMENT FOR AMORTIZATION</t>
  </si>
  <si>
    <t>****</t>
  </si>
  <si>
    <t>TOTAL RESERVE ADJUSTMENT FOR AMORTIZATION</t>
  </si>
  <si>
    <t xml:space="preserve">    TOTAL DEPRECIABLE PLANT </t>
  </si>
  <si>
    <t>NONDEPRECIABLE PLANT AND ACCOUNTS NOT STUDIED</t>
  </si>
  <si>
    <t>ORGANIZATION</t>
  </si>
  <si>
    <t>LAND</t>
  </si>
  <si>
    <t>ARO STEAM PRODUCTION- EQUIPMENT</t>
  </si>
  <si>
    <t>ARO STEAM PRODUCTION - CCR</t>
  </si>
  <si>
    <t>ARO HYDRAULIC PRODUCTION</t>
  </si>
  <si>
    <t>ARO OTHER PRODUCTION</t>
  </si>
  <si>
    <t>ARO TRANSMISSION (L/B)</t>
  </si>
  <si>
    <t>ARO TRANSMISSION (EQUIPMENT)</t>
  </si>
  <si>
    <t xml:space="preserve">LAND </t>
  </si>
  <si>
    <t>ARO DISTRIBUTION (L/B)</t>
  </si>
  <si>
    <t xml:space="preserve">    TOTAL NONDEPRECIABLE PLANT AND ACCOUNTS NOT STUDIED</t>
  </si>
  <si>
    <t xml:space="preserve">    TOTAL ELECTRIC PLANT </t>
  </si>
  <si>
    <t>LIFE SPAN PROCEDURE IS USED.  CURVE SHOWN IS INTERIM SURVIVOR CURVE</t>
  </si>
  <si>
    <t>**</t>
  </si>
  <si>
    <t>UNRECOVERED METER COSTS TO BE AMORTIZED OVER 15 YEARS BEGINNING JULY 1,2026.</t>
  </si>
  <si>
    <t>ASSETS ADDED AS OF JULY 1, 2024 WILL UTILIZE A 10% ANNUAL ACCRUAL RATE CONSISTENT WITH THE 10-YEAR AMORTIZATION PERIOD.</t>
  </si>
  <si>
    <t>5-YEAR AMORTIZATION OF RESERVE ADJUSTMENT RELATED TO AMORTIZATION ACCOUNTING.</t>
  </si>
  <si>
    <t xml:space="preserve">NOTE 1: </t>
  </si>
  <si>
    <t>BROWN ENERGY STORAGE ASSETS PLACED INTO SERVICE AS OF JULY 1, 2024 WILL USE AN ANNUAL ACCRUAL RATE OF 7.00% BASED ON A 15-S3 SURVIVOR CURVE AND NEGATIVE 5% NET SALVAGE</t>
  </si>
  <si>
    <t xml:space="preserve">NOTE 2: </t>
  </si>
  <si>
    <t>ASSETS PLACED INTO SERVICE AS OF JULY 1, 2024 WITHIN ANY ACCOUNT/SUBACCOUNT OF 303.00 (MISCELLANEOUS INTANGIBLE PLANT) WILL USE AN ANNUAL ACCRUAL RATE AS REFLECTED BELOW.</t>
  </si>
  <si>
    <t>ASSET</t>
  </si>
  <si>
    <t>ACCRUAL</t>
  </si>
  <si>
    <t>5-YEAR</t>
  </si>
  <si>
    <t>10-YEAR</t>
  </si>
  <si>
    <t>15-YEAR</t>
  </si>
  <si>
    <t xml:space="preserve">NOTE 3: </t>
  </si>
  <si>
    <t>ASSETS PLACED INTO SERVICE AS OF JULY 1, 2024 IN THE FOLLOWING ACCOUNT/UNIT WILL USE THE ANNUAL ACCRUAL RATE AS REFLECTED BELOW.</t>
  </si>
  <si>
    <t>ACCOUNT/LOCATION</t>
  </si>
  <si>
    <t>ACCOUNT 303.00 MISCELANEOUS INTANGIBLE PLANT - AMI</t>
  </si>
  <si>
    <t>ACCOUNT 342.30 FUEL HOLDERS, PRODUCERS AND ACCESSORIES - LINE INSPECTIONS</t>
  </si>
  <si>
    <t>ACCOUNT 341.60 STRUCTURES AND IMPROVEMENTS</t>
  </si>
  <si>
    <t>SIMPSONVILLE SOLAR ARRAY 5</t>
  </si>
  <si>
    <t>MARION SOLAR</t>
  </si>
  <si>
    <t>MERCER SOLAR</t>
  </si>
  <si>
    <t>ACCOUNT 344.60 GENERATORS</t>
  </si>
  <si>
    <t>ACCOUNT 345.60 ACCESSORY ELECTRIC EQUIPMENT</t>
  </si>
  <si>
    <t>ACCOUNT 346.60 MISCELLANEOUS POWER PLANT EQUIPMENT</t>
  </si>
  <si>
    <t>ACCOUNT 397.00 COMMUNICATION EQUIPMENT - AMI</t>
  </si>
  <si>
    <t xml:space="preserve">NOTE 4: </t>
  </si>
  <si>
    <t>ASSETS PLACED INTO SERVICE ASSOCIATED WITH MILL CREEK UNIT 5 SUBSEQUENT TO JULY 1, 2024 IN THE FOLLOWING ACCOUNTS WILL USE THE ANNUAL ACCRUAL RATE REFLECTED BELOW.</t>
  </si>
  <si>
    <t>ACCOUNT 341.00 STRUCTURES AND IMPROVEMENTS</t>
  </si>
  <si>
    <t>ACCOUNT 342.00 FUEL HOLDERS, PRODUCERS AND ACCESSORIES</t>
  </si>
  <si>
    <t>ACCOUNT 343.00 PRIME MOVERS</t>
  </si>
  <si>
    <t>ACCOUNT 344.00 GENERATORS</t>
  </si>
  <si>
    <t>ACCOUNT 345.00 ACCESSORY ELECTRIC ELECTRIC EQUIPMENT</t>
  </si>
  <si>
    <t>ACCOUNT 346.00 MISCELLANEOUS POWER PLANT EQUIPMENT</t>
  </si>
  <si>
    <t>LOUISVILLE GAS AND ELECTRIC COMPANY</t>
  </si>
  <si>
    <t>ELECTRIC PLANT</t>
  </si>
  <si>
    <t>(3)</t>
  </si>
  <si>
    <t>(4)</t>
  </si>
  <si>
    <t>(5)</t>
  </si>
  <si>
    <t>(6)</t>
  </si>
  <si>
    <t>(7)</t>
  </si>
  <si>
    <t>(8)</t>
  </si>
  <si>
    <t>TOTAL INTANGIBLE PLANT</t>
  </si>
  <si>
    <t>RIVERPORT DISTRIBUTION CENTER</t>
  </si>
  <si>
    <t>90-R2.5</t>
  </si>
  <si>
    <t xml:space="preserve">MILL CREEK UNIT 1          </t>
  </si>
  <si>
    <t xml:space="preserve">MILL CREEK UNIT 2          </t>
  </si>
  <si>
    <t xml:space="preserve">MILL CREEK UNIT 3          </t>
  </si>
  <si>
    <t>MILL CREEK UNIT 3 SCRUBBER</t>
  </si>
  <si>
    <t xml:space="preserve">MILL CREEK UNIT 4          </t>
  </si>
  <si>
    <t>MILL CREEK UNIT 4 SCRUBBER</t>
  </si>
  <si>
    <t xml:space="preserve">TRIMBLE COUNTY UNIT 1    </t>
  </si>
  <si>
    <t>TRIMBLE COUNTY UNIT 1 SCRUBBER</t>
  </si>
  <si>
    <t xml:space="preserve">MILL CREEK UNIT 1             </t>
  </si>
  <si>
    <t>57-S0</t>
  </si>
  <si>
    <t>MILL CREEK UNIT 1 SCRUBBER</t>
  </si>
  <si>
    <t xml:space="preserve">MILL CREEK UNIT 2             </t>
  </si>
  <si>
    <t>MILL CREEK UNIT 2 SCRUBBER</t>
  </si>
  <si>
    <t xml:space="preserve">MILL CREEK UNIT 3             </t>
  </si>
  <si>
    <t xml:space="preserve">MILL CREEK UNIT 4             </t>
  </si>
  <si>
    <t xml:space="preserve">TRIMBLE COUNTY UNIT 1       </t>
  </si>
  <si>
    <t xml:space="preserve">TRIMBLE COUNTY UNIT 2      </t>
  </si>
  <si>
    <t xml:space="preserve">BOILER PLANT EQUIPMENT - ASH PONDS </t>
  </si>
  <si>
    <t xml:space="preserve">TRIMBLE COUNTY UNIT 1 </t>
  </si>
  <si>
    <t xml:space="preserve">TRIMBLE COUNTY UNIT 2 </t>
  </si>
  <si>
    <t>55-R2.5</t>
  </si>
  <si>
    <t>65-R3</t>
  </si>
  <si>
    <t xml:space="preserve">TRIMBLE COUNTY UNIT 2    </t>
  </si>
  <si>
    <t>43-R2.5</t>
  </si>
  <si>
    <t xml:space="preserve">MILL CREEK UNIT 1       </t>
  </si>
  <si>
    <t xml:space="preserve">MILL CREEK UNIT 2       </t>
  </si>
  <si>
    <t xml:space="preserve">MILL CREEK UNIT 3       </t>
  </si>
  <si>
    <t xml:space="preserve">MILL CREEK UNIT 4       </t>
  </si>
  <si>
    <t>TOTAL MISCELLANEOUS PLANT EQUIPMENT</t>
  </si>
  <si>
    <t xml:space="preserve">OHIO FALLS - NON-PROJECT </t>
  </si>
  <si>
    <t>95-R1.5</t>
  </si>
  <si>
    <t xml:space="preserve">OHIO FALLS - PROJECT 289 </t>
  </si>
  <si>
    <t xml:space="preserve">OHIO FALLS - PROJECT 289         </t>
  </si>
  <si>
    <t>80-R4</t>
  </si>
  <si>
    <t xml:space="preserve">OHIO FALLS - PROJECT 289  </t>
  </si>
  <si>
    <t xml:space="preserve">OHIO FALLS - NON-PROJECT         </t>
  </si>
  <si>
    <t>80-S4</t>
  </si>
  <si>
    <t>60-R4</t>
  </si>
  <si>
    <t xml:space="preserve">PADDY'S RUN GENERATOR 12                 </t>
  </si>
  <si>
    <t xml:space="preserve">-     </t>
  </si>
  <si>
    <t xml:space="preserve">PADDY'S RUN GENERATOR 13                 </t>
  </si>
  <si>
    <t xml:space="preserve">TRIMBLE COUNTY CT 5      </t>
  </si>
  <si>
    <t xml:space="preserve">FUEL HOLDERS, PRODUCERS AND ACCESSORIES    </t>
  </si>
  <si>
    <t xml:space="preserve">PADDY'S RUN GENERATOR 13                  </t>
  </si>
  <si>
    <t xml:space="preserve">TRIMBLE COUNTY CT PIPELINE               </t>
  </si>
  <si>
    <t>TOTAL FUEL HOLDERS, PRODUCERS AND ACCESSORIES - LINE INSPECTIONS</t>
  </si>
  <si>
    <t xml:space="preserve">PRIME MOVERS                 </t>
  </si>
  <si>
    <t>35-R1.5</t>
  </si>
  <si>
    <t xml:space="preserve">GENERATORS                                 </t>
  </si>
  <si>
    <t>60-S3</t>
  </si>
  <si>
    <t>PADDY'S RUN GENERATOR 12</t>
  </si>
  <si>
    <t>50-S2.5</t>
  </si>
  <si>
    <t>BROWN WIND</t>
  </si>
  <si>
    <t xml:space="preserve">LAND RIGHTS              </t>
  </si>
  <si>
    <t>70-R2</t>
  </si>
  <si>
    <t xml:space="preserve">STATION EQUIPMENT                 </t>
  </si>
  <si>
    <t xml:space="preserve">TOWERS AND FIXTURES               </t>
  </si>
  <si>
    <t xml:space="preserve">POLES AND FIXTURES                </t>
  </si>
  <si>
    <t xml:space="preserve">OVERHEAD CONDUCTORS AND DEVICES   </t>
  </si>
  <si>
    <t xml:space="preserve">UNDERGROUND CONDUIT               </t>
  </si>
  <si>
    <t>55-S3</t>
  </si>
  <si>
    <t>UNDERGROUND CONDUCTORS AND DEVICES</t>
  </si>
  <si>
    <t xml:space="preserve">STRUCTURES AND IMPROVEMENTS                    </t>
  </si>
  <si>
    <t>45-S1</t>
  </si>
  <si>
    <t xml:space="preserve">STATION EQUIPMENT                             </t>
  </si>
  <si>
    <t>54-R1.5</t>
  </si>
  <si>
    <t xml:space="preserve">POLES, TOWERS, AND FIXTURES                   </t>
  </si>
  <si>
    <t xml:space="preserve">OVERHEAD CONDUCTORS AND DEVICES               </t>
  </si>
  <si>
    <t>50-R1</t>
  </si>
  <si>
    <t xml:space="preserve">UNDERGROUND CONDUIT                            </t>
  </si>
  <si>
    <t>75-S4</t>
  </si>
  <si>
    <t xml:space="preserve">UNDERGROUND CONDUCTORS AND DEVICES            </t>
  </si>
  <si>
    <t xml:space="preserve">LINE TRANSFORMERS                             </t>
  </si>
  <si>
    <t>48-R2.5</t>
  </si>
  <si>
    <t xml:space="preserve">SERVICES - UNDERGROUND                        </t>
  </si>
  <si>
    <t>47-R2</t>
  </si>
  <si>
    <t xml:space="preserve">SERVICES - OVERHEAD                           </t>
  </si>
  <si>
    <t xml:space="preserve">METERS - TO BE RETIRED                              </t>
  </si>
  <si>
    <t>30-S0.5</t>
  </si>
  <si>
    <t xml:space="preserve">*** </t>
  </si>
  <si>
    <t xml:space="preserve">METERS - TO REMAIN IN-SERVICE </t>
  </si>
  <si>
    <t>15-S0.5</t>
  </si>
  <si>
    <t>20-R2.5</t>
  </si>
  <si>
    <t>INSTALLATIONS ON CUSTOMERS' PREMISES - EV CHARGING STATIONS</t>
  </si>
  <si>
    <t xml:space="preserve">STREET LIGHTING AND SIGNAL SYSTEMS - OVERHEAD </t>
  </si>
  <si>
    <t>STREET LIGHTING AND SIGNAL SYSTEMS - UNDERGROUND</t>
  </si>
  <si>
    <t xml:space="preserve">TRANSPORTATION EQUIPMENT </t>
  </si>
  <si>
    <t>16-S1</t>
  </si>
  <si>
    <t>TRAILERS</t>
  </si>
  <si>
    <t>22-R2.5</t>
  </si>
  <si>
    <t xml:space="preserve">TOOLS, SHOP AND GARAGE EQUIPMENT   </t>
  </si>
  <si>
    <t>POWER OPERATED EQUIPEMENT</t>
  </si>
  <si>
    <t>24-S0.5</t>
  </si>
  <si>
    <t>24-S1</t>
  </si>
  <si>
    <t>COMMUNICATION EQUIPMENT - DSM</t>
  </si>
  <si>
    <t>*****</t>
  </si>
  <si>
    <t>NONDEPRECIABLE PLANT AND ACCOUNTS NOT STUDED</t>
  </si>
  <si>
    <t>ARO STEAM PRODUCTION (EQUIPMENT)</t>
  </si>
  <si>
    <t>ARO STEAM PRODUCTION (CCR)</t>
  </si>
  <si>
    <t>ARO OTHER PRODUCTION (EQUIPMENT)</t>
  </si>
  <si>
    <t>TOTAL NONDEPRECIABLE PLANT AND ACCOUNTS NOT STUDIED</t>
  </si>
  <si>
    <t>TOTAL ELECTRIC PLANT</t>
  </si>
  <si>
    <t>DEPRECIATION EXPENSE CALCULATED CONSISTENT WITH POST-RETIREMENT RIDER RECOVERY TERMS.</t>
  </si>
  <si>
    <t>BROWN ENERGY STORAGE ASSETS PLACED INTO SERVIVE AS OF JULY 1, 2024 WILL USE AN ANNUAL ACCRUAL RATE OF 7.00% BASED ON A 15-S3 SURVIVOR CURVE AND NEGATIVE 5% NET SALVAGE</t>
  </si>
  <si>
    <t>AG-KIUC Adjustment to Reduce Depreciation Expense</t>
  </si>
  <si>
    <t>Case No. 2025-00113</t>
  </si>
  <si>
    <t>For the Test Year Ended December 31, 2026</t>
  </si>
  <si>
    <t>$ Millions</t>
  </si>
  <si>
    <t>Note: No Changes were made to the as-filed depreciation amounts for EWB Unit 3, which were unchanged by Company</t>
  </si>
  <si>
    <t>AG-KIUC Adjustment #1 (A)</t>
  </si>
  <si>
    <t>AG-KIUC Total Company Reduction to Remove Terminal Net Salvage on Thermal Units</t>
  </si>
  <si>
    <t>KY Jurisdiction Allocation % - Forecast Test Year for Depreciation</t>
  </si>
  <si>
    <t>AG-KIUC Recommended Reduction in Depreciation Expense (Not Grossed Up)</t>
  </si>
  <si>
    <t xml:space="preserve">      To Remove Terminal Net Salvage on Thermal Units</t>
  </si>
  <si>
    <t>Expense Gross-Up Factor</t>
  </si>
  <si>
    <t>AG-KIUC Recommended Reduction in Depreciation Expense Grossed Up</t>
  </si>
  <si>
    <t>Change in Accumulated Depreciation (Incr to Rate Base)</t>
  </si>
  <si>
    <t>Change in ADIT (Decr to Rate Base)</t>
  </si>
  <si>
    <t>Change in Rate Base</t>
  </si>
  <si>
    <t>As Filed Grossed Up Rate of Return</t>
  </si>
  <si>
    <t>Return on Rate Base Change</t>
  </si>
  <si>
    <t>Total Base Rate Change to Remove Terminal Net Salvage on Thermal Units</t>
  </si>
  <si>
    <t>AG-KIUC Adjustment #1 (B)</t>
  </si>
  <si>
    <t>AG-KIUC Total Company Reduction to Remove Terminal Net Salvage on Remaining Units</t>
  </si>
  <si>
    <t xml:space="preserve">      To Remove Terminal Net Salvage on Remaining Units</t>
  </si>
  <si>
    <t>Total Base Rate Change to Remove Terminal Net Salvage on Remaining Units</t>
  </si>
  <si>
    <t>AG-KIUC Combined Total Adjustment #1</t>
  </si>
  <si>
    <t>AG-KIUC Total Company Reduction to Remove Terminal Net Salvage</t>
  </si>
  <si>
    <t xml:space="preserve">      To Remove Terminal Net Salvage</t>
  </si>
  <si>
    <t>Total Base Rate Change to Remove Terminal Net Salvage</t>
  </si>
  <si>
    <t>AG-KIUC Adjustment #2</t>
  </si>
  <si>
    <t>Louisville Gas and Electric Company</t>
  </si>
  <si>
    <t>Case No. 2025-00114</t>
  </si>
  <si>
    <t>AG-KIUC Alternative Recommended Adjustment to Include Amortization of Decommissioning Costs</t>
  </si>
  <si>
    <t>KPSC Case No. 2025-00113</t>
  </si>
  <si>
    <t>Forecasted Test Period:  Twelve Months Ended December 31, 2026</t>
  </si>
  <si>
    <t>$</t>
  </si>
  <si>
    <t>Source:  Depreciation Study Table 3 and response to AG-KIUC 1-43.  Mid Point of Test Year is End of 2025.  Estimated Retirement Month in Study is June for each year listed.</t>
  </si>
  <si>
    <t>As Filed Decommissioning</t>
  </si>
  <si>
    <t xml:space="preserve">Company's </t>
  </si>
  <si>
    <t>Decommissioning</t>
  </si>
  <si>
    <t>Mid Year</t>
  </si>
  <si>
    <t>Costs</t>
  </si>
  <si>
    <t>Estimated</t>
  </si>
  <si>
    <t>Escalated Until</t>
  </si>
  <si>
    <t>Retirement</t>
  </si>
  <si>
    <t>in 2024</t>
  </si>
  <si>
    <t>Year</t>
  </si>
  <si>
    <t>Brown Unit 3</t>
  </si>
  <si>
    <t>Ghent Unit 1</t>
  </si>
  <si>
    <t>Ghent Unit 2</t>
  </si>
  <si>
    <t>Ghent Unit 3</t>
  </si>
  <si>
    <t>Ghent Unit 4</t>
  </si>
  <si>
    <t>Trimble County Unit 2</t>
  </si>
  <si>
    <t>Dix Dam</t>
  </si>
  <si>
    <t>Cane Run CC 7</t>
  </si>
  <si>
    <t>Haefling Units 1,2,&amp;3</t>
  </si>
  <si>
    <t>June 2025 Retirement</t>
  </si>
  <si>
    <t>Paddy's Run Unit 13</t>
  </si>
  <si>
    <t>Brown CT Unit 5</t>
  </si>
  <si>
    <t>Brown CT Unit 6</t>
  </si>
  <si>
    <t>Brown CT Unit 7</t>
  </si>
  <si>
    <t>Brown CT Unit 8</t>
  </si>
  <si>
    <t>Brown CT Unit 9</t>
  </si>
  <si>
    <t>Brown CT Unit 10</t>
  </si>
  <si>
    <t>Brown CT Unit 11</t>
  </si>
  <si>
    <t>Trimble County CT 5</t>
  </si>
  <si>
    <t>Trimble County CT 6</t>
  </si>
  <si>
    <t>Trimble County CT 7</t>
  </si>
  <si>
    <t>Trimble County CT 8</t>
  </si>
  <si>
    <t>Trimble County CT 9</t>
  </si>
  <si>
    <t>Trimble County CT 10</t>
  </si>
  <si>
    <t>Brown Solar</t>
  </si>
  <si>
    <t>Simpsonville Solar Array 1</t>
  </si>
  <si>
    <t>Simpsonville Solar Array 2</t>
  </si>
  <si>
    <t>Simpsonville Solar Array 3</t>
  </si>
  <si>
    <t>Simpsonville Solar Array 4</t>
  </si>
  <si>
    <t>Simpsonville Solar Array 5</t>
  </si>
  <si>
    <t>Brown Wind</t>
  </si>
  <si>
    <t xml:space="preserve">Total </t>
  </si>
  <si>
    <t>Agrees to AG-KIUC 1-43</t>
  </si>
  <si>
    <t>Combined Depr and Decomm Effects</t>
  </si>
  <si>
    <t>Combined Depr and Decomm</t>
  </si>
  <si>
    <t>Rev Req</t>
  </si>
  <si>
    <t xml:space="preserve">Escalate 2024 Dollars Until End of June 2026 (End of Test Year)  </t>
  </si>
  <si>
    <t>Alternative AG Recommendation</t>
  </si>
  <si>
    <t>AG</t>
  </si>
  <si>
    <t xml:space="preserve">Adjusted </t>
  </si>
  <si>
    <t xml:space="preserve">Years </t>
  </si>
  <si>
    <t>From End</t>
  </si>
  <si>
    <t>Annual</t>
  </si>
  <si>
    <t>of 2025</t>
  </si>
  <si>
    <t>Amortization</t>
  </si>
  <si>
    <t>Mid Point</t>
  </si>
  <si>
    <t xml:space="preserve">Until </t>
  </si>
  <si>
    <t xml:space="preserve">of </t>
  </si>
  <si>
    <t>in June 2024</t>
  </si>
  <si>
    <t>of Test Year</t>
  </si>
  <si>
    <t>Jurisdictional Allocation</t>
  </si>
  <si>
    <t>Base Rate vs ECR Allocation - Based on as Filed Base Rates Depr/Base Rates plus ECR Depr</t>
  </si>
  <si>
    <t>Effect of Change AG Recommended Amortization of Decommissioning Costs Before Gross Up</t>
  </si>
  <si>
    <t>Expense Gross Up Factor</t>
  </si>
  <si>
    <t>Effect of Change AG Recommended Amortization of Decommissioning Costs After Gross Up</t>
  </si>
  <si>
    <t>Decomm Exp</t>
  </si>
  <si>
    <t>TY</t>
  </si>
  <si>
    <t>Tax Rate</t>
  </si>
  <si>
    <t>Change to Accum Decomm</t>
  </si>
  <si>
    <t>Change to ADIT (Incr Asset ADIT)</t>
  </si>
  <si>
    <t>Grossed Up Cost of Capital - As Filed</t>
  </si>
  <si>
    <t>Return on Changes to Rate Base</t>
  </si>
  <si>
    <t>Reduction in Decommissioning Revenue Requirement - AG Recommendation</t>
  </si>
  <si>
    <t>As Filed Amounts with Escalations at 2.5% per Year - Spanos Amounts Highlighted in Blue Below - Not in Year of Retirement at Mid Year</t>
  </si>
  <si>
    <t>As Filed</t>
  </si>
  <si>
    <t>Total Check</t>
  </si>
  <si>
    <t>End of Year</t>
  </si>
  <si>
    <t>Brown 3</t>
  </si>
  <si>
    <t>Ghent 1</t>
  </si>
  <si>
    <t>Ghent 2</t>
  </si>
  <si>
    <t>Ghent 3</t>
  </si>
  <si>
    <t>Ghent 4</t>
  </si>
  <si>
    <t>TC 2</t>
  </si>
  <si>
    <t>Cane Run 7</t>
  </si>
  <si>
    <t>Haefling 1-3</t>
  </si>
  <si>
    <t>Paddy's Run</t>
  </si>
  <si>
    <t>Brown 5</t>
  </si>
  <si>
    <t>Brown 6</t>
  </si>
  <si>
    <t>Brown 7</t>
  </si>
  <si>
    <t>Brown 8</t>
  </si>
  <si>
    <t>Brown 9</t>
  </si>
  <si>
    <t>Brown 10</t>
  </si>
  <si>
    <t>Brown 11</t>
  </si>
  <si>
    <t>TC 5</t>
  </si>
  <si>
    <t>TC 6</t>
  </si>
  <si>
    <t>TC 7</t>
  </si>
  <si>
    <t>TC 8</t>
  </si>
  <si>
    <t>TC 9</t>
  </si>
  <si>
    <t>TC 10</t>
  </si>
  <si>
    <t>Simp Arr 1</t>
  </si>
  <si>
    <t>Simp Arr 2</t>
  </si>
  <si>
    <t>Simp Arr 3</t>
  </si>
  <si>
    <t>Simp Arr 4</t>
  </si>
  <si>
    <t>Simp Arr 5</t>
  </si>
  <si>
    <t>Change 2</t>
  </si>
  <si>
    <t>End of 2024</t>
  </si>
  <si>
    <t>End of 2025</t>
  </si>
  <si>
    <t>End of 2026</t>
  </si>
  <si>
    <t>KPSC Case No. 2025-00114</t>
  </si>
  <si>
    <t>Mill Creek Unit 1</t>
  </si>
  <si>
    <t>Mill Creek Unit 2</t>
  </si>
  <si>
    <t>Mill Creek Unit 3</t>
  </si>
  <si>
    <t>Mill Creek Unit 4</t>
  </si>
  <si>
    <t>Trimble County Unit 1</t>
  </si>
  <si>
    <t>Ohio Falls</t>
  </si>
  <si>
    <t>Paddy's Run Unit 12</t>
  </si>
  <si>
    <t>of 2026</t>
  </si>
  <si>
    <t xml:space="preserve">End </t>
  </si>
  <si>
    <t>12/2024</t>
  </si>
  <si>
    <t>Dec 2024 Retirement-No Depr in Filing</t>
  </si>
  <si>
    <t>MC 1</t>
  </si>
  <si>
    <t>MC 2</t>
  </si>
  <si>
    <t>MC 3</t>
  </si>
  <si>
    <t>MC 4</t>
  </si>
  <si>
    <t>TC 1</t>
  </si>
  <si>
    <t>Production</t>
  </si>
  <si>
    <t>Service Life</t>
  </si>
  <si>
    <t>Added</t>
  </si>
  <si>
    <t>Remaining</t>
  </si>
  <si>
    <t>Louisville Gas &amp; Electric Company</t>
  </si>
  <si>
    <t>Current Rate</t>
  </si>
  <si>
    <t>Proposed Rates</t>
  </si>
  <si>
    <t>LGE-130100-Elect. Intagible Plant -</t>
  </si>
  <si>
    <t>LGE-131020-Steam-Land</t>
  </si>
  <si>
    <t>LGE-131020-Steam-MC 4 Land ECR 2016</t>
  </si>
  <si>
    <t>LGE-131020-Steam-TC 2 Land ECR 2009</t>
  </si>
  <si>
    <t>LGE-131020-TC 2 Land ECR2009-160932</t>
  </si>
  <si>
    <t>LGE-131020-TC 2 Land ECR2009-163984</t>
  </si>
  <si>
    <t>LGE-131100-Distribution Drive</t>
  </si>
  <si>
    <t>LGE-131100-MC Unit 4 Struc</t>
  </si>
  <si>
    <t>LGE-131100-Mill Creek Unit 1 Struct</t>
  </si>
  <si>
    <t>LGE-131100-Mill Creek Unit 2 SO2-St</t>
  </si>
  <si>
    <t>LGE-131100-Mill Creek Unit 2 Struct</t>
  </si>
  <si>
    <t>LGE-131100-Mill Creek Unit 3 SO2-St</t>
  </si>
  <si>
    <t>LGE-131100-Mill Creek Unit 3 Struct</t>
  </si>
  <si>
    <t>LGE-131100-Mill Creek Unit 4 SO2-St</t>
  </si>
  <si>
    <t>LGE-131100-TC Training Center Struc</t>
  </si>
  <si>
    <t>LGE-131100-TC Unit 1 Struc</t>
  </si>
  <si>
    <t>LGE-131100-TC Unit 2 Struc</t>
  </si>
  <si>
    <t>LGE-131100-TC2 Struc ECR 2009 P25</t>
  </si>
  <si>
    <t>LGE-131100-Trimble Unit 1 SO2-Struc</t>
  </si>
  <si>
    <t>LGE-131100-Trimble Unit 2 FGD-Struc</t>
  </si>
  <si>
    <t>LGE-131105-Dist Drive - Future Use</t>
  </si>
  <si>
    <t>LGE-131200-MC Unit 1 Boil</t>
  </si>
  <si>
    <t>LGE-131200-MC Unit 2 Boil</t>
  </si>
  <si>
    <t>LGE-131200-MC Unit 3 Boil</t>
  </si>
  <si>
    <t>LGE-131200-MC Unit 4 Boil</t>
  </si>
  <si>
    <t>LGE-131200-MC Unit 4 Boil ECR 2016</t>
  </si>
  <si>
    <t>LGE-131200-MC4 Boil ECR 2016-152381</t>
  </si>
  <si>
    <t>LGE-131200-MC4 Boil ECR 2020-152966</t>
  </si>
  <si>
    <t>LGE-131200-MC4 Boil ECR 2020-162230</t>
  </si>
  <si>
    <t>LGE-131200-MC4 SO2 Boil</t>
  </si>
  <si>
    <t>LGE-131200-MC4 SO2 Boil ECR 2009</t>
  </si>
  <si>
    <t>LGE-131200-Mill Creek Unit 1 SO2 Bo</t>
  </si>
  <si>
    <t>LGE-131200-Mill Creek Unit 2 SO2 Bo</t>
  </si>
  <si>
    <t>LGE-131200-Mill Creek Unit 3 SO2 Bo</t>
  </si>
  <si>
    <t>LGE-131200-TC 2 FGD Boil</t>
  </si>
  <si>
    <t>LGE-131200-TC ECR Future Plan</t>
  </si>
  <si>
    <t>LGE-131200-TC Unit 1 Boil</t>
  </si>
  <si>
    <t>LGE-131200-TC Unit 1 Boil ECR 2009</t>
  </si>
  <si>
    <t>LGE-131200-TC Unit 1 Boil-Ash Pond</t>
  </si>
  <si>
    <t>LGE-131200-TC Unit 2 - Ash Pond Gyp</t>
  </si>
  <si>
    <t>LGE-131200-TC Unit 2 Boil</t>
  </si>
  <si>
    <t>LGE-131200-TC Unit 2 Boil ECR 2016</t>
  </si>
  <si>
    <t>LGE-131200-TC1 SO2 Boil</t>
  </si>
  <si>
    <t>LGE-131200-TC2 Boil ECR 2009 P24</t>
  </si>
  <si>
    <t>LGE-131200-TC2 Boil ECR 2009 P25</t>
  </si>
  <si>
    <t>LGE-131200-TC2 Boil ECR 2009-Ash Po</t>
  </si>
  <si>
    <t>LGE-131200-TC2 Boil ECR2009-151118</t>
  </si>
  <si>
    <t>LGE-131200-TC2 Boil ECR2009-159091</t>
  </si>
  <si>
    <t>LGE-131200-TC2 Boil ECR2009-159093L</t>
  </si>
  <si>
    <t>LGE-131200-TC2 Boil ECR2020-152967</t>
  </si>
  <si>
    <t>LGE-131400-Mill Creek Unit 1Turboge</t>
  </si>
  <si>
    <t>LGE-131400-Mill Creek Unit 2 Turbog</t>
  </si>
  <si>
    <t>LGE-131400-Mill Creek Unit 3 Turbog</t>
  </si>
  <si>
    <t>LGE-131400-Mill Creek Unit 4 Turbog</t>
  </si>
  <si>
    <t>LGE-131400-Trimble Unit 1 Turbogene</t>
  </si>
  <si>
    <t>LGE-131400-Trimble Unit 2 Turbogene</t>
  </si>
  <si>
    <t>LGE-131500-Mill Creek Unit 1 Access</t>
  </si>
  <si>
    <t>LGE-131500-Mill Creek Unit 1 SO2 Ac</t>
  </si>
  <si>
    <t>LGE-131500-Mill Creek Unit 2 Access</t>
  </si>
  <si>
    <t>LGE-131500-Mill Creek Unit 2 SO2 Ac</t>
  </si>
  <si>
    <t>LGE-131500-Mill Creek Unit 3 Access</t>
  </si>
  <si>
    <t>LGE-131500-Mill Creek Unit 3 SO2 Ac</t>
  </si>
  <si>
    <t>LGE-131500-Mill Creek Unit 4 Access</t>
  </si>
  <si>
    <t>LGE-131500-Mill Creek Unit 4 SO2 Ac</t>
  </si>
  <si>
    <t>LGE-131500-TC Unit 2 Acce</t>
  </si>
  <si>
    <t>LGE-131500-TC Unit 2 Acce ECR 2009</t>
  </si>
  <si>
    <t>LGE-131500-Trimble Unit 1 Accessory</t>
  </si>
  <si>
    <t>LGE-131500-Trimble Unit 1 SO2 Acces</t>
  </si>
  <si>
    <t>LGE-131500-Trimble Unit 2 FGD Acces</t>
  </si>
  <si>
    <t>LGE-131600-Distribution Drive</t>
  </si>
  <si>
    <t>LGE-131600-Mill Creek Unit 1 Misc P</t>
  </si>
  <si>
    <t>LGE-131600-Mill Creek Unit 2 Misc.</t>
  </si>
  <si>
    <t>LGE-131600-Mill Creek Unit 3 Misc.</t>
  </si>
  <si>
    <t>LGE-131600-Mill Creek Unit 4 Misc.</t>
  </si>
  <si>
    <t>LGE-131600-Mill Creek Unit 4 SO2 Mi</t>
  </si>
  <si>
    <t>LGE-131600-Trimble Unit 1 Misc. Pow</t>
  </si>
  <si>
    <t>LGE-131600-Trimble Unit 2 Misc. Pow</t>
  </si>
  <si>
    <t>LGE-133020-Ohio Falls Non-Project</t>
  </si>
  <si>
    <t>LGE-133020-Ohio Falls Project 289</t>
  </si>
  <si>
    <t>LGE-133100-Ohio Falls Non-Project</t>
  </si>
  <si>
    <t>LGE-133100-Ohio Falls Project 289</t>
  </si>
  <si>
    <t>LGE-133200-Ohio Falls Project 289</t>
  </si>
  <si>
    <t>LGE-133300-Ohio Falls Project 289</t>
  </si>
  <si>
    <t>LGE-133400-Ohio Falls Project 289</t>
  </si>
  <si>
    <t>LGE-133500-Ohio Falls Non-Project</t>
  </si>
  <si>
    <t>LGE-133500-Ohio Falls Project 289</t>
  </si>
  <si>
    <t>LGE-133600-Ohio Falls Non-Project</t>
  </si>
  <si>
    <t>LGE-133600-Ohio Falls Project 289</t>
  </si>
  <si>
    <t>LGE-134020 - TC 10 - Land</t>
  </si>
  <si>
    <t>LGE-134020-CT Land</t>
  </si>
  <si>
    <t>LGE-134020-EWB Solar Facility Land</t>
  </si>
  <si>
    <t>LGE-134020-Simpson Solar Share Land</t>
  </si>
  <si>
    <t>LGE-134020-TC 5 CT Land</t>
  </si>
  <si>
    <t>LGE-134100-Cane Run 7 Structures</t>
  </si>
  <si>
    <t>LGE-134100-EWB 5 Structures and Imp</t>
  </si>
  <si>
    <t>LGE-134100-EWB 6 Structures and Imp</t>
  </si>
  <si>
    <t>LGE-134100-EWB 7 Structures and Imp</t>
  </si>
  <si>
    <t>LGE-134100-EWB Solar Struc and Imp</t>
  </si>
  <si>
    <t>LGE-134100-Paddys GT - 12 Structure</t>
  </si>
  <si>
    <t>LGE-134100-PR 13 Structures and Imp</t>
  </si>
  <si>
    <t>LGE-134100-Simp Solar A1 Struc &amp; Im</t>
  </si>
  <si>
    <t>LGE-134100-Simp Solar A2 Struc &amp; Im</t>
  </si>
  <si>
    <t>LGE-134100-TC 10 Structures and Imp</t>
  </si>
  <si>
    <t>LGE-134100-TC 5 Structures and Impr</t>
  </si>
  <si>
    <t>LGE-134100-TC 6 Structures and Impr</t>
  </si>
  <si>
    <t>LGE-134100-TC 7 Structures and Impr</t>
  </si>
  <si>
    <t>LGE-134100-TC 8 Structures and Impr</t>
  </si>
  <si>
    <t>LGE-134100-TC9 Structures and Impro</t>
  </si>
  <si>
    <t>LGE-134200-Cane Run 7 Fuel Holders</t>
  </si>
  <si>
    <t>LGE-134200-EWB 5 Fuel Holders, Prod</t>
  </si>
  <si>
    <t>LGE-134200-EWB 6 Fuel Holders, Prod</t>
  </si>
  <si>
    <t>LGE-134200-EWB 7 Fuel Holders, Prod</t>
  </si>
  <si>
    <t>LGE-134200-Paddys GT - 12 Fuel Hold</t>
  </si>
  <si>
    <t>LGE-134200-PR 13 Fuel Holders, Prod</t>
  </si>
  <si>
    <t>LGE-134200-TC 10 Fuel Holders, Prod</t>
  </si>
  <si>
    <t>LGE-134200-TC 5 Fuel Holders, Produ</t>
  </si>
  <si>
    <t>LGE-134200-TC 6 Fuel Holders, Produ</t>
  </si>
  <si>
    <t>LGE-134200-TC 7 Fuel Holders, Produ</t>
  </si>
  <si>
    <t>LGE-134200-TC 8 Fuel Holders, Produ</t>
  </si>
  <si>
    <t>LGE-134200-TC 9 Fuel Holders, Produ</t>
  </si>
  <si>
    <t>LGE-134300-Cane Run 7 Prime Mover</t>
  </si>
  <si>
    <t>LGE-134300-EWB 5 Prime Movers</t>
  </si>
  <si>
    <t>LGE-134300-EWB 6 Prime Movers</t>
  </si>
  <si>
    <t>LGE-134300-EWB 7 Prime Movers</t>
  </si>
  <si>
    <t>LGE-134300-PR 13 Prime Movers</t>
  </si>
  <si>
    <t>LGE-134300-TC 10 Prime Movers</t>
  </si>
  <si>
    <t>LGE-134300-TC 5 Prime Movers</t>
  </si>
  <si>
    <t>LGE-134300-TC 6 Prime Movers</t>
  </si>
  <si>
    <t>LGE-134300-TC 7 Prime Movers</t>
  </si>
  <si>
    <t>LGE-134300-TC 8 Prime Movers</t>
  </si>
  <si>
    <t>LGE-134300-TC 9 Prime Movers</t>
  </si>
  <si>
    <t>LGE-134400-Bus Solar Generator-Arch</t>
  </si>
  <si>
    <t>LGE-134400-Cane Run 7- Generators</t>
  </si>
  <si>
    <t>LGE-134400-EWB 5 Generators</t>
  </si>
  <si>
    <t>LGE-134400-EWB 6 Generators</t>
  </si>
  <si>
    <t>LGE-134400-EWB 7 Generators</t>
  </si>
  <si>
    <t>LGE-134400-EWB Solar Generators</t>
  </si>
  <si>
    <t>LGE-134400-Paddys GT - 12 Generator</t>
  </si>
  <si>
    <t>LGE-134400-PR 13 Generators</t>
  </si>
  <si>
    <t>LGE-134400-Simp Solar A1 Generators</t>
  </si>
  <si>
    <t>LGE-134400-Simp Solar A2 Generators</t>
  </si>
  <si>
    <t>LGE-134400-Simp Solar A3 Generators</t>
  </si>
  <si>
    <t>LGE-134400-Simp Solar A4 Generators</t>
  </si>
  <si>
    <t>LGE-134400-TC 10 Generators</t>
  </si>
  <si>
    <t>LGE-134400-TC 5 Generators</t>
  </si>
  <si>
    <t>LGE-134400-TC 6 Generators</t>
  </si>
  <si>
    <t>LGE-134400-TC 7 Generators</t>
  </si>
  <si>
    <t>LGE-134400-TC 8 Generators</t>
  </si>
  <si>
    <t>LGE-134400-TC 9 Generators</t>
  </si>
  <si>
    <t>LGE-134500-Bus Solar Acc Elec-Archd</t>
  </si>
  <si>
    <t>LGE-134500-Cane Run 7- Accessory</t>
  </si>
  <si>
    <t>LGE-134500-EWB 5 Accessory Electric</t>
  </si>
  <si>
    <t>LGE-134500-EWB 6 Acessory Electric</t>
  </si>
  <si>
    <t>LGE-134500-EWB 7 Acessory Electric</t>
  </si>
  <si>
    <t>LGE-134500-EWB Solar Acessory Elec</t>
  </si>
  <si>
    <t>LGE-134500-Paddys GT - 12 Accessory</t>
  </si>
  <si>
    <t>LGE-134500-PR 13 Accessory Electric</t>
  </si>
  <si>
    <t>LGE-134500-Simp Solar A1 Acces Elec</t>
  </si>
  <si>
    <t>LGE-134500-Simp Solar A2 Acces Elec</t>
  </si>
  <si>
    <t>LGE-134500-TC 10 Accessory Electric</t>
  </si>
  <si>
    <t>LGE-134500-TC 5 Accessory Electric</t>
  </si>
  <si>
    <t>LGE-134500-TC 6 Accessory Electric</t>
  </si>
  <si>
    <t>LGE-134500-TC 7 Accessory Electric</t>
  </si>
  <si>
    <t>LGE-134500-TC 8 Accessory Electric</t>
  </si>
  <si>
    <t>LGE-134500-TC 9 Acessory Electric E</t>
  </si>
  <si>
    <t>LGE-134600-Cane Run 7- Misc Power</t>
  </si>
  <si>
    <t>LGE-134600-EWB 5 Misc Power Plant E</t>
  </si>
  <si>
    <t>LGE-134600-EWB 6 Misc Power Plant E</t>
  </si>
  <si>
    <t>LGE-134600-EWB 7 Misc Power Plant E</t>
  </si>
  <si>
    <t>LGE-134600-EWB Solar Misc Pwr Plt</t>
  </si>
  <si>
    <t>LGE-134600-Paddys GT - 12 mIsc. Pow</t>
  </si>
  <si>
    <t>LGE-134600-PR 13 Misc Power Plant E</t>
  </si>
  <si>
    <t>LGE-134600-Simp Solar A1 Misc Pwr P</t>
  </si>
  <si>
    <t>LGE-134600-Simp Solar A2 Misc Pwr P</t>
  </si>
  <si>
    <t>LGE-134600-TC 10 Misc. Power Plant</t>
  </si>
  <si>
    <t>LGE-134600-TC 5 Misc. Power Plant E</t>
  </si>
  <si>
    <t>LGE-134600-TC 7 Misc. Power Plant E</t>
  </si>
  <si>
    <t>LGE-134600-TC 8 Misc. Power Plant E</t>
  </si>
  <si>
    <t>LGE-134600-TC 9 Misc. Power Plant E</t>
  </si>
  <si>
    <t>LGE-135010- IN Elec Transmission -</t>
  </si>
  <si>
    <t>LGE-135010- KY Elec Transmission -</t>
  </si>
  <si>
    <t>LGE-135020-IN Electric  Trans</t>
  </si>
  <si>
    <t>LGE-135020-KY Electric  Trans</t>
  </si>
  <si>
    <t>LGE-135210- IN Elec Transmission -</t>
  </si>
  <si>
    <t>LGE-135210- KY Elec Transmission -</t>
  </si>
  <si>
    <t>LGE-135210-TC Sw. Station - Substat</t>
  </si>
  <si>
    <t>LGE-135220-Struct &amp; Improve-System</t>
  </si>
  <si>
    <t>LGE-135310- IN Elec Transmission -</t>
  </si>
  <si>
    <t>LGE-135310- KY Elec Transmission -</t>
  </si>
  <si>
    <t>LGE-135310-TC Sw. Station - Substat</t>
  </si>
  <si>
    <t>LGE-135320-Station Equip System</t>
  </si>
  <si>
    <t>LGE-135400- IN Elec Transmission -</t>
  </si>
  <si>
    <t>LGE-135400- KY Elec Transmission -</t>
  </si>
  <si>
    <t>LGE-135500- IN Elec Transmission -</t>
  </si>
  <si>
    <t>LGE-135500- KY Elec Transmission -</t>
  </si>
  <si>
    <t>LGE-135600- IN Elec Transmission -</t>
  </si>
  <si>
    <t>LGE-135600- KY Elec Transmission -</t>
  </si>
  <si>
    <t>LGE-135700-Electric Transmission -</t>
  </si>
  <si>
    <t>LGE-135800-Electric Transmission -</t>
  </si>
  <si>
    <t>LGE-136010-KY Land Right Future Use</t>
  </si>
  <si>
    <t>LGE-136020-Elect. Dist. Substation</t>
  </si>
  <si>
    <t>LGE-136025-Elect. Dist. Substation</t>
  </si>
  <si>
    <t>LGE-136100-Electric Distribution Su</t>
  </si>
  <si>
    <t>LGE-136200- KY Elect Dist Substati</t>
  </si>
  <si>
    <t>LGE-136205-Elect. Dist. Substation</t>
  </si>
  <si>
    <t>LGE-136400-Electric Distribution -</t>
  </si>
  <si>
    <t>LGE-136500-Electric Distribution -</t>
  </si>
  <si>
    <t>LGE-136600-Electric Distribution -</t>
  </si>
  <si>
    <t>LGE-136700-Electric Distribution -</t>
  </si>
  <si>
    <t>LGE-136800-Line Transformers</t>
  </si>
  <si>
    <t>LGE-136910-Electric Distribution -</t>
  </si>
  <si>
    <t>LGE-136920-Electric Distribution -</t>
  </si>
  <si>
    <t>LGE-137000-Meters</t>
  </si>
  <si>
    <t>LGE-137001- AMS Meters</t>
  </si>
  <si>
    <t>LGE-137011- AMI Meters</t>
  </si>
  <si>
    <t>LGE-137020-Meters - CT and PT</t>
  </si>
  <si>
    <t>LGE-137101 KY Install Charging Sta</t>
  </si>
  <si>
    <t>LGE-137310-Electric Distribution -</t>
  </si>
  <si>
    <t>LGE-137320-Electric Distribution -</t>
  </si>
  <si>
    <t>LGE-139220-Transportation  - Traile</t>
  </si>
  <si>
    <t>LGE-139400-Tools, Shop, and Garage</t>
  </si>
  <si>
    <t>LGE-139620-Power Op Equip-Other</t>
  </si>
  <si>
    <t>LGE-139720- DSM Equipment</t>
  </si>
  <si>
    <t>LGE-312102-Nonutility-Coal Mineral</t>
  </si>
  <si>
    <t>LGE-312103-Nonutility-Coal Rts of W</t>
  </si>
  <si>
    <t>LGE-312104-Nonutility Prop - Misc L</t>
  </si>
  <si>
    <t>LGE-330100-Common Intangible Plant</t>
  </si>
  <si>
    <t>LGE-330300-Misc Intang Plant-Softwa</t>
  </si>
  <si>
    <t>LGE-330310-CCS Software</t>
  </si>
  <si>
    <t>LGE-330330-Cloud Software NonCurrnt</t>
  </si>
  <si>
    <t>LGE-330330-Cloud Software NonCur PA</t>
  </si>
  <si>
    <t>LGE-330340-Cloud Software Prepaids</t>
  </si>
  <si>
    <t>LGE-338910-Common - Land</t>
  </si>
  <si>
    <t>LGE-339010-Common Structures - Gene</t>
  </si>
  <si>
    <t>LGE-339010-Str LGE Bldg - Joint Own</t>
  </si>
  <si>
    <t>LGE-339010-Struc EOC Safe-LGE OWNED</t>
  </si>
  <si>
    <t>LGE-339010-Struct Broad.- Joint Own</t>
  </si>
  <si>
    <t>LGE-339010-Struct Broad.-LGE Owned</t>
  </si>
  <si>
    <t>LGE-339010-Struct-LGE Bldg Owned</t>
  </si>
  <si>
    <t>LGE-339020-Common Structures - Tran</t>
  </si>
  <si>
    <t>LGE-339030-Common Structures - Stor</t>
  </si>
  <si>
    <t>LGE-339040-Common Structures - Othe</t>
  </si>
  <si>
    <t>LGE-339060-Common Structures - Micr</t>
  </si>
  <si>
    <t>LGE-339110-Office Furniture</t>
  </si>
  <si>
    <t>LGE-339120-Office Equipment</t>
  </si>
  <si>
    <t>LGE-339130-Computer Eq</t>
  </si>
  <si>
    <t>LGE-339131-Personal Computers</t>
  </si>
  <si>
    <t>LGE-339140-Security Equipment</t>
  </si>
  <si>
    <t>LGE-339220-Trans Equip-Trailers</t>
  </si>
  <si>
    <t>LGE-339300-Stores Equipment</t>
  </si>
  <si>
    <t>LGE-339400-Tools, Shop, Garage Equi</t>
  </si>
  <si>
    <t>LGE-339620-Power Op Equip - Other</t>
  </si>
  <si>
    <t>LGE-339700-IN Microwave,Fiber,Other</t>
  </si>
  <si>
    <t>LGE-339700-KY Micro,Fiber,Other-AMI</t>
  </si>
  <si>
    <t>LGE-339700-KY Microwave,Fiber,Other</t>
  </si>
  <si>
    <t>LGE-339710- Radios and Telephone</t>
  </si>
  <si>
    <t>LGE-339800-Miscellaneous Equipment</t>
  </si>
  <si>
    <t>LGE-131200-MC4 Boil ECR 2016-160433</t>
  </si>
  <si>
    <t>LGE-339010-Struc AOC Health-LGE Own</t>
  </si>
  <si>
    <t>LGE-134400-Simp Solar A5 Generators</t>
  </si>
  <si>
    <t>LGE-134500-Simp Solar A3 Acces Elec</t>
  </si>
  <si>
    <t>LGE-134500-Simp Solar A4 Acces Elec</t>
  </si>
  <si>
    <t>LGE-134500-Simp Solar A5 Acces Elec</t>
  </si>
  <si>
    <t>LGE-134600-Simp Solar A3 Misc Pwr P</t>
  </si>
  <si>
    <t>LGE-134600-Simp Solar A4 Misc Pwr P</t>
  </si>
  <si>
    <t>LGE-134600-Simp Solar A5 Misc Pwr P</t>
  </si>
  <si>
    <t>LGE-136200- IN Elect Dist Substati</t>
  </si>
  <si>
    <t>LGE-339010-Struct and Imp-Actor's</t>
  </si>
  <si>
    <t>LGE-330300-Misc Intang Plnt-Soft PA</t>
  </si>
  <si>
    <t>LGE-134300-EWB 12 Aggregate</t>
  </si>
  <si>
    <t>LGE-131200-TC2 Boil ECR2009-151119</t>
  </si>
  <si>
    <t>LGE-131020-TC 2 Land ECR2009-168855</t>
  </si>
  <si>
    <t>LGE-134300-Mill Creek 5 Aggregate</t>
  </si>
  <si>
    <t>LGE-330300-Misc Int Plant-Soft-DSM</t>
  </si>
  <si>
    <t>LGE-131100-TC2 Struc ECR2009-151116</t>
  </si>
  <si>
    <t>LGE-131100-TC2 Struc ECR2009-151117</t>
  </si>
  <si>
    <t>LGE-131100-TC2 Struc ECR2009-151118</t>
  </si>
  <si>
    <t>LGE-131500-TC2 Acce ECR 2009-151116</t>
  </si>
  <si>
    <t>LGE-131500-TC2 Acce ECR 2009-151117</t>
  </si>
  <si>
    <t>LGE-131500-TC2 Acce ECR 2009-151118</t>
  </si>
  <si>
    <t>LGE-134020-Mercer Solar Land</t>
  </si>
  <si>
    <t>LGE-134400-EWB Wind Generators</t>
  </si>
  <si>
    <t>LGE-339130-Computer Eq - PA</t>
  </si>
  <si>
    <t>LGE-130332-DSM Cloud NonCurrnt</t>
  </si>
  <si>
    <t>LGE-130342-DSM Cloud Prepaids</t>
  </si>
  <si>
    <t>LGE-136400-Electric Dist - DSHARP</t>
  </si>
  <si>
    <t>LGE-136500-Electric Dist - DSHARP</t>
  </si>
  <si>
    <t>LGE-136700-Electric Dist - DSHARP</t>
  </si>
  <si>
    <t>LGE-33972-KY Computer Software</t>
  </si>
  <si>
    <t>LGE-33972-PA Computer Software</t>
  </si>
  <si>
    <t>LGE-3397201-KY Cloud Software NC</t>
  </si>
  <si>
    <t>LGE-3397201-PA Cloud SW Non Cur</t>
  </si>
  <si>
    <t>LGE-3397202-KY Cloud Software PP</t>
  </si>
  <si>
    <t>LGE-3397202-PA Cloud Software PP</t>
  </si>
  <si>
    <t>LGE-3397206-Compt Software AMI</t>
  </si>
  <si>
    <t>LGE-13972-KY Computer Software</t>
  </si>
  <si>
    <t>LGE-13972-PA Computer Software</t>
  </si>
  <si>
    <t>LGE-1397201-KY Cloud SW Non Cur</t>
  </si>
  <si>
    <t>LGE-1397201-PA Cloud SW Non Cur</t>
  </si>
  <si>
    <t>LGE-1397202-KY Cloud Software PP</t>
  </si>
  <si>
    <t>LGE-1397202-PA Cloud Software PP</t>
  </si>
  <si>
    <t>LGE-13632-Dist Computer Software</t>
  </si>
  <si>
    <t>LGE-1363201-Dist Cloud Soft NC</t>
  </si>
  <si>
    <t>LGE-1363202-Dist Cloud Soft PP</t>
  </si>
  <si>
    <t>LGE-1363204-Cloud SW Non Cur DSM</t>
  </si>
  <si>
    <t>LGE-1363205-Cloud SW Prepaid-DSM</t>
  </si>
  <si>
    <t>LGE-1363206-Dist Comp SW AMI</t>
  </si>
  <si>
    <t>LGE-13512-Trans Computer SW</t>
  </si>
  <si>
    <t>LGE-1351201-Trans Cloud SW NC</t>
  </si>
  <si>
    <t>LGE-1351202-Trans Cloud SW PP</t>
  </si>
  <si>
    <t>LGE-13342-Hydro Computer SW</t>
  </si>
  <si>
    <t>LGE-1334201-Hydro Cloud SW NC</t>
  </si>
  <si>
    <t>LGE-1334202-Hydro Cloud SW PP</t>
  </si>
  <si>
    <t>LGE-13452-Other Prod Comp SW</t>
  </si>
  <si>
    <t>LGE-1345201-Other Prod Cloud SW NC</t>
  </si>
  <si>
    <t>LGE-1345202-Other Prod Cloud SW PP</t>
  </si>
  <si>
    <t>LGE-13152-Steam Computer SW</t>
  </si>
  <si>
    <t>LGE-1315201-Steam Cloud SW NC</t>
  </si>
  <si>
    <t>LGE-1315202-Steam Cloud SW PP</t>
  </si>
  <si>
    <t>LGE-133810-Solar Comp SW</t>
  </si>
  <si>
    <t>LGE-1338101-Solar Cloud SW NC</t>
  </si>
  <si>
    <t>LGE-1338102-Solar Cloud SW PP</t>
  </si>
  <si>
    <t>LGE-133831-Wind Computer SW</t>
  </si>
  <si>
    <t>LGE-1338311-Wind Cloud SW NC</t>
  </si>
  <si>
    <t>LGE-1338312-Wind Cloud SW PP</t>
  </si>
  <si>
    <t>LGE-133910-Oth Renew Comp SW</t>
  </si>
  <si>
    <t>LGE-1339101-Oth Renew Cloud SW NC</t>
  </si>
  <si>
    <t>LGE-1339102-Oth Renew Cloud SW PP</t>
  </si>
  <si>
    <t>LGE-33973-KY Microwave,Fiber,Other</t>
  </si>
  <si>
    <t>LGE-33973-IN Microwave,Fiber,Other</t>
  </si>
  <si>
    <t>LGE-3397303-Comm Equip AMI</t>
  </si>
  <si>
    <t>LGE-13973-KY Microwave,Fiber,Other</t>
  </si>
  <si>
    <t>LGE-13973-IN Microwave,Fiber,Other</t>
  </si>
  <si>
    <t>LGE-13633-Dist Micro,Fiber,Other</t>
  </si>
  <si>
    <t>LGE-1363302-Comm Equip DSM</t>
  </si>
  <si>
    <t>LGE-1363303-Comm Equip AMI</t>
  </si>
  <si>
    <t>LGE-13513-Trans Micro,Fiber,Other</t>
  </si>
  <si>
    <t>LGE-1351301-Trans Comm Radio,Tele</t>
  </si>
  <si>
    <t>LGE-13343-Hydro Micro,Fiber,Other</t>
  </si>
  <si>
    <t>LGE-1334301-Hydro Comm Radio,Tele</t>
  </si>
  <si>
    <t>LGE-13453-Oth Prod Micro,Fiber,Oth</t>
  </si>
  <si>
    <t>LGE-1345301-Oth Prod Comm Radio,Tel</t>
  </si>
  <si>
    <t>LGE-13153-Steam Micro,Fiber,Other</t>
  </si>
  <si>
    <t>LGE-1315301-Steam Comm Radio,Tele</t>
  </si>
  <si>
    <t>LGE-133811-Solar Micro,Fiber,Other</t>
  </si>
  <si>
    <t>LGE-1338111-Solar Comm Radio,Tele</t>
  </si>
  <si>
    <t>LGE-133832-Wind Micro,Fiber,Other</t>
  </si>
  <si>
    <t>LGE-1338321-Wind Comm Radio,Tele</t>
  </si>
  <si>
    <t>LGE-133911-Oth Renew Micro,Fibr,Oth</t>
  </si>
  <si>
    <t>LGE-1339111-Oth Renew Comm Rad,Tele</t>
  </si>
  <si>
    <t>LGE-33971-KY Non PC Computer Eq</t>
  </si>
  <si>
    <t>LGE-33971-PA Non PC Computer Eq</t>
  </si>
  <si>
    <t>LGE-3397101-Personal Computers</t>
  </si>
  <si>
    <t>LGE-13971-KY Non PC Computer Eq</t>
  </si>
  <si>
    <t>LGE-13971-PA Non PC Computer Eq</t>
  </si>
  <si>
    <t>LGE-1397101-Personal Computers</t>
  </si>
  <si>
    <t>LGE-13631-Dist Non PC Computer Eq</t>
  </si>
  <si>
    <t>LGE-1363101-Dist Personal Comp</t>
  </si>
  <si>
    <t>LGE-13511-Trans Non PC Compt Eq</t>
  </si>
  <si>
    <t>LGE-1351101-Trans Personal Comp</t>
  </si>
  <si>
    <t>LGE-13341-Hydro Non PC Comp Eq</t>
  </si>
  <si>
    <t>LGE-1334101-Hydro Personal Comp</t>
  </si>
  <si>
    <t>LGE-13451-Oth Prod Non PC Comp Eq</t>
  </si>
  <si>
    <t>LGE-1345101-Oth Prod Personal Comp</t>
  </si>
  <si>
    <t>LGE-13151-Steam Non PC Comp Eq</t>
  </si>
  <si>
    <t>LGE-1315101-Steam Personal Comp</t>
  </si>
  <si>
    <t>LGE-13389-Solar Non PC Comp Eq</t>
  </si>
  <si>
    <t>LGE-1338901-Solar Personal Comp</t>
  </si>
  <si>
    <t>LGE-133830-Wind Non PC Comp Eq</t>
  </si>
  <si>
    <t>LGE-1338301-Wind Personal Comp</t>
  </si>
  <si>
    <t>LGE-13399-Oth Renew Non PC Comp Eq</t>
  </si>
  <si>
    <t>LGE-1339901-Oth Renew Personal Comp</t>
  </si>
  <si>
    <t>LGE-330340-Cloud Software Prepay PA</t>
  </si>
  <si>
    <t>LGE-133823-EWB Wind Turbines</t>
  </si>
  <si>
    <t>LGE-13381-EWB Solar Land</t>
  </si>
  <si>
    <t>LGE-13381-Simpson Solar Share Land</t>
  </si>
  <si>
    <t>LGE-13382-Simp Solar A1 Struc &amp; Imp</t>
  </si>
  <si>
    <t>LGE-13382-Simp Solar A2 Struc &amp; Imp</t>
  </si>
  <si>
    <t>LGE-13384-Bus Solar ArchD Panels</t>
  </si>
  <si>
    <t>LGE-13387-Bus Solar ArchD Inverters</t>
  </si>
  <si>
    <t>LGE-13384-EWB Solar Panels</t>
  </si>
  <si>
    <t>LGE-13385-EWB Solar Collector Sys</t>
  </si>
  <si>
    <t>LGE-13387-EWB Solar Inverters</t>
  </si>
  <si>
    <t>LGE-13384-Simp Solar A1 Panels</t>
  </si>
  <si>
    <t>LGE-13385-Simp Solar A1 Coll Sys</t>
  </si>
  <si>
    <t>LGE-13387-Simp Solar A1 Inverters</t>
  </si>
  <si>
    <t>LGE-13384-Simp Solar A2 Panels</t>
  </si>
  <si>
    <t>LGE-13385-Simp Solar A2 Coll Sys</t>
  </si>
  <si>
    <t>LGE-13387-Simp Solar A2 Inverters</t>
  </si>
  <si>
    <t>LGE-13384-Simp Solar A3 Panels</t>
  </si>
  <si>
    <t>LGE-13384-Simp Solar A4 Panels</t>
  </si>
  <si>
    <t>LGE-13384-Simp Solar A5 Panels</t>
  </si>
  <si>
    <t>LGE-13388-Bus Solar ArchD Acc Elec</t>
  </si>
  <si>
    <t>LGE-13388-Simp Solar A1 Acc Elec</t>
  </si>
  <si>
    <t>LGE-13388-Simp Solar A2 Acc Elec</t>
  </si>
  <si>
    <t>LGE-13384-Mercer Co Solar Aggregat</t>
  </si>
  <si>
    <t>LGE-13873-EWB BESS</t>
  </si>
  <si>
    <t>LGE-339010-Com Struct - Gene - AMI</t>
  </si>
  <si>
    <t>LGE-339721-KY Computer Sftwre-10y</t>
  </si>
  <si>
    <t>LGE-339722-KY Computer Sftwre-15y</t>
  </si>
  <si>
    <t>LGE-13384-Marion Co Solar Aggregat</t>
  </si>
  <si>
    <t>LGE-1363204-Cloud SW NonCur DSM</t>
  </si>
  <si>
    <t>LGE-3397211-KY Cloud Sftwr NC 10y</t>
  </si>
  <si>
    <t>LGE-3397101-KY Personal Computers</t>
  </si>
  <si>
    <t>LGE-3397203-CCS Computer Softwar</t>
  </si>
  <si>
    <t>LGE-3397301-Comm Radios,Telephon</t>
  </si>
  <si>
    <t>LGE-33973-PA Microwave,Fiber,Other</t>
  </si>
  <si>
    <t>LGE-133812-EWB Solar Misc PP Eq</t>
  </si>
  <si>
    <t>LGE-133812-Simp Solar A1 Misc PP E</t>
  </si>
  <si>
    <t>LGE-13382-EWB Solar Struc and Impr</t>
  </si>
  <si>
    <t>LGE-13386-EWB Solar GSU Transfor</t>
  </si>
  <si>
    <t>LGE-13388-EWB Solar Other Acc Ele</t>
  </si>
  <si>
    <t>LGE-1363301-Dist Comm Radio,Telep</t>
  </si>
  <si>
    <t>LGE-1397301-Comm Eq Radio,Teleph</t>
  </si>
  <si>
    <t>DEPREC EXP - VEHICLE RECLASS - Common - 403042</t>
  </si>
  <si>
    <t>Sch C-2 Line 33</t>
  </si>
  <si>
    <t>Variance</t>
  </si>
  <si>
    <t>Response to AG-KIUC 2-17</t>
  </si>
  <si>
    <t>Reconciliation</t>
  </si>
  <si>
    <t>AG-KIUC Total Company Reduction to Extend Service Life Spans on Certain Units</t>
  </si>
  <si>
    <t xml:space="preserve">      To Extend Service Life Spans on Certain Units</t>
  </si>
  <si>
    <t>Total Base Rate Change to Extend Service Life Spans on Certain Units</t>
  </si>
  <si>
    <t>KY Jurisdiction Allocation % - Forecast Test Year for Depreciation C-2.1 F (Revis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_);[Red]\(#,##0\);&quot; &quot;"/>
    <numFmt numFmtId="165" formatCode="#,##0.00_);[Red]\(#,##0.00\);&quot; &quot;"/>
    <numFmt numFmtId="166" formatCode="_(* #,##0.0_);_(* \(#,##0.0\);_(* &quot;-&quot;?_);_(@_)"/>
    <numFmt numFmtId="167" formatCode="0_);\(0\)"/>
    <numFmt numFmtId="168" formatCode="[$-409]mmmm\ d\,\ yyyy;@"/>
    <numFmt numFmtId="169" formatCode="mm\-yyyy"/>
    <numFmt numFmtId="170" formatCode="_(* #,##0.000_);_(* \(#,##0.000\);_(* &quot;-&quot;??_);_(@_)"/>
    <numFmt numFmtId="171" formatCode="0.000%"/>
    <numFmt numFmtId="172" formatCode="_(* #,##0.00000_);_(* \(#,##0.00000\);_(* &quot;-&quot;??_);_(@_)"/>
    <numFmt numFmtId="173" formatCode="_(* #,##0_);_(* \(#,##0\);_(* &quot;-&quot;??_);_(@_)"/>
    <numFmt numFmtId="174" formatCode="0.0_);\(0.0\)"/>
    <numFmt numFmtId="175" formatCode="&quot;$&quot;#,##0.0_);[Red]\(&quot;$&quot;#,##0.0\)"/>
    <numFmt numFmtId="176" formatCode="&quot;$&quot;\ \ #,##0_);[Red]\(&quot;$&quot;\ \ #,##0\)"/>
    <numFmt numFmtId="177" formatCode="#,##0_);[Red]\(#,##0\);\-"/>
    <numFmt numFmtId="178" formatCode="#,##0.00000___;"/>
    <numFmt numFmtId="179" formatCode="&quot;$&quot;#,##0.00;\-&quot;$&quot;#,##0.00"/>
    <numFmt numFmtId="180" formatCode="0.0_%;\(0.0\)%;\ \-\ \ \ "/>
    <numFmt numFmtId="181" formatCode="#,###.000000_);\(#,##0.000000\);\ \-\ _ "/>
    <numFmt numFmtId="182" formatCode="&quot;$&quot;\ \ #,##0.0_);[Red]\(&quot;$&quot;\ \ #,##0.0\)"/>
    <numFmt numFmtId="183" formatCode="&quot;$&quot;\ \ #,##0.00_);[Red]\(&quot;$&quot;\ \ #,##0.00\)"/>
    <numFmt numFmtId="184" formatCode="#,##0_);\(#,##0\);_ \-\ \ "/>
    <numFmt numFmtId="185" formatCode="&quot;$&quot;#,##0;[Red]\-&quot;$&quot;#,##0"/>
    <numFmt numFmtId="186" formatCode="&quot;$&quot;#,##0.00;[Red]\-&quot;$&quot;#,##0.00"/>
    <numFmt numFmtId="187" formatCode="#,##0___);\(#,##0\);___-\ \ "/>
    <numFmt numFmtId="188" formatCode="0.000000"/>
    <numFmt numFmtId="189" formatCode="#,##0.0_);\(#,##0.0\)"/>
    <numFmt numFmtId="190" formatCode="#,##0.00\ ;[Red]\(#,##0.00\)"/>
    <numFmt numFmtId="191" formatCode="_ * #,##0_ ;_ * \-#,##0_ ;_ * &quot;-&quot;_ ;_ @_ "/>
    <numFmt numFmtId="192" formatCode="#,##0.0\ \ \ _);\(#,##0.0\)"/>
    <numFmt numFmtId="193" formatCode="&quot;$&quot;#,##0.00"/>
    <numFmt numFmtId="194" formatCode="General_)"/>
    <numFmt numFmtId="195" formatCode="0.000_)"/>
    <numFmt numFmtId="196" formatCode="0.0000_)"/>
    <numFmt numFmtId="197" formatCode="_(* #,##0.0_);_(* \(#,##0.0\);&quot;&quot;;_(@_)"/>
    <numFmt numFmtId="198" formatCode="&quot;$&quot;#,##0\ ;\(&quot;$&quot;#,##0\)"/>
    <numFmt numFmtId="199" formatCode="mmm\-d\-yyyy"/>
    <numFmt numFmtId="200" formatCode="#,##0.0_);[Red]\(#,##0.0\)"/>
    <numFmt numFmtId="201" formatCode="mmm\-yyyy"/>
    <numFmt numFmtId="202" formatCode="#."/>
    <numFmt numFmtId="203" formatCode="m/d"/>
    <numFmt numFmtId="204" formatCode="mmmm\ yyyy"/>
    <numFmt numFmtId="205" formatCode="_-* #,##0_-;\-* #,##0_-;_-* &quot;-&quot;_-;_-@_-"/>
    <numFmt numFmtId="206" formatCode="_-* #,##0.00_-;\-* #,##0.00_-;_-* &quot;-&quot;??_-;_-@_-"/>
    <numFmt numFmtId="207" formatCode="_ [$€-2]\ * #,##0.00_ ;_ [$€-2]\ * \-#,##0.00_ ;_ [$€-2]\ * &quot;-&quot;??_ "/>
    <numFmt numFmtId="208" formatCode="_([$€-2]* #,##0.00_);_([$€-2]* \(#,##0.00\);_([$€-2]* &quot;-&quot;??_)"/>
    <numFmt numFmtId="209" formatCode="_(&quot;$&quot;* #,##0_);_(&quot;$&quot;* \(#,##0\);_(&quot;$&quot;* &quot;-&quot;??_);_(@_)"/>
    <numFmt numFmtId="210" formatCode="###0_);\(###0\)"/>
    <numFmt numFmtId="211" formatCode="_-* #,##0.0_-;\-* #,##0.0_-;_-* &quot;-&quot;??_-;_-@_-"/>
    <numFmt numFmtId="212" formatCode="#,##0.00&quot; $&quot;;\-#,##0.00&quot; $&quot;"/>
    <numFmt numFmtId="213" formatCode="0.000000_)"/>
    <numFmt numFmtId="214" formatCode="dd\-mmm\-yy_)"/>
    <numFmt numFmtId="215" formatCode="d\ mmmm\ yyyy"/>
    <numFmt numFmtId="216" formatCode="mm/dd/yy_)"/>
    <numFmt numFmtId="217" formatCode="_-&quot;$&quot;* #,##0.00_-;\-&quot;$&quot;* #,##0.00_-;_-&quot;$&quot;* &quot;-&quot;??_-;_-@_-"/>
    <numFmt numFmtId="218" formatCode="#,##0.0\x_);\(#,##0.0\x\);#,##0.0\x_);@_)"/>
    <numFmt numFmtId="219" formatCode="#,##0.0_);[Red]\(#,##0.0\);&quot;N/A &quot;"/>
    <numFmt numFmtId="220" formatCode="0.00_)"/>
    <numFmt numFmtId="221" formatCode="#,##0.000_);[Red]\(#,##0.000\)"/>
    <numFmt numFmtId="222" formatCode="#,##0.0_)\ \ ;[Red]\(#,##0.0\)\ \ "/>
    <numFmt numFmtId="223" formatCode="0.0%&quot;NetPPE/sales&quot;"/>
    <numFmt numFmtId="224" formatCode="[Blue]#,##0,_);[Red]\(#,##0,\)"/>
    <numFmt numFmtId="225" formatCode="0.0%&quot;NWI/Sls&quot;"/>
    <numFmt numFmtId="226" formatCode="0%;[Red]\(0%\)"/>
    <numFmt numFmtId="227" formatCode="0.0%;[Red]\(0.0%\)"/>
    <numFmt numFmtId="228" formatCode="0.00%;[Red]\(0.00%\)"/>
    <numFmt numFmtId="229" formatCode="0.0%"/>
    <numFmt numFmtId="230" formatCode="#,##0.0\%_);\(#,##0.0\%\);#,##0.0\%_);@_)"/>
    <numFmt numFmtId="231" formatCode="0.0%&quot;Sales&quot;"/>
    <numFmt numFmtId="232" formatCode="#,##0_ ;[Red]\(#,##0\)\ "/>
    <numFmt numFmtId="233" formatCode="dd\ mmm\ yyyy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-#,##0&quot; years&quot;"/>
    <numFmt numFmtId="237" formatCode="0.0"/>
  </numFmts>
  <fonts count="220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12"/>
      <name val="Times New Roman"/>
      <family val="1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2"/>
      <color theme="0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sz val="12"/>
      <name val="Arial"/>
      <family val="2"/>
    </font>
    <font>
      <b/>
      <vertAlign val="superscript"/>
      <sz val="10.8"/>
      <name val="Times New Roman"/>
      <family val="1"/>
    </font>
    <font>
      <sz val="12"/>
      <color theme="1"/>
      <name val="Times New Roman"/>
      <family val="1"/>
    </font>
    <font>
      <vertAlign val="superscript"/>
      <sz val="10.8"/>
      <name val="Times New Roman"/>
      <family val="1"/>
    </font>
    <font>
      <sz val="11"/>
      <color rgb="FF0000FF"/>
      <name val="Calibri"/>
      <family val="2"/>
      <scheme val="minor"/>
    </font>
    <font>
      <b/>
      <sz val="12"/>
      <name val="Arial"/>
      <family val="2"/>
    </font>
    <font>
      <i/>
      <sz val="12"/>
      <name val="Arial"/>
      <family val="2"/>
    </font>
    <font>
      <b/>
      <sz val="10"/>
      <color theme="1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b/>
      <sz val="10"/>
      <name val="Arial"/>
      <family val="2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0"/>
      <name val="MS Sans Serif"/>
      <family val="2"/>
    </font>
    <font>
      <sz val="11"/>
      <name val="___"/>
      <family val="1"/>
      <charset val="129"/>
    </font>
    <font>
      <sz val="11"/>
      <name val="___"/>
      <family val="3"/>
      <charset val="129"/>
    </font>
    <font>
      <sz val="10"/>
      <color indexed="12"/>
      <name val="Arial"/>
      <family val="2"/>
    </font>
    <font>
      <b/>
      <sz val="18"/>
      <name val="Arial"/>
      <family val="2"/>
    </font>
    <font>
      <sz val="10"/>
      <name val="LJ Helvetica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theme="1"/>
      <name val="Cambria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Tahoma"/>
      <family val="2"/>
    </font>
    <font>
      <sz val="10"/>
      <color indexed="8"/>
      <name val="Book Antiqua"/>
      <family val="1"/>
    </font>
    <font>
      <sz val="8"/>
      <name val="Times New Roman"/>
      <family val="1"/>
    </font>
    <font>
      <sz val="11"/>
      <color indexed="8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b/>
      <sz val="12"/>
      <color indexed="9"/>
      <name val="Times New Roman"/>
      <family val="1"/>
    </font>
    <font>
      <sz val="8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0"/>
      <color indexed="1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9"/>
      <name val="Calibri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MS Sans Serif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Tms Rmn"/>
      <family val="1"/>
    </font>
    <font>
      <sz val="12"/>
      <name val="Arial MT"/>
    </font>
    <font>
      <b/>
      <i/>
      <sz val="10"/>
      <name val="Arial"/>
      <family val="2"/>
    </font>
    <font>
      <sz val="11"/>
      <color theme="1"/>
      <name val="Arial"/>
      <family val="2"/>
    </font>
    <font>
      <sz val="10"/>
      <color indexed="8"/>
      <name val="MS Sans Serif"/>
      <family val="2"/>
    </font>
    <font>
      <sz val="10"/>
      <name val="Times New Roman"/>
      <family val="1"/>
    </font>
    <font>
      <b/>
      <sz val="10"/>
      <color indexed="64"/>
      <name val="Arial"/>
      <family val="2"/>
    </font>
    <font>
      <sz val="10"/>
      <color indexed="24"/>
      <name val="Times New Roman"/>
      <family val="1"/>
    </font>
    <font>
      <sz val="12"/>
      <name val="Helv"/>
    </font>
    <font>
      <sz val="10"/>
      <name val="Helv"/>
    </font>
    <font>
      <b/>
      <sz val="11"/>
      <color indexed="12"/>
      <name val="Arial"/>
      <family val="2"/>
    </font>
    <font>
      <sz val="10"/>
      <name val="Arial Unicode MS"/>
      <family val="2"/>
    </font>
    <font>
      <sz val="12"/>
      <name val="Tms Rmn"/>
    </font>
    <font>
      <b/>
      <sz val="12"/>
      <color indexed="9"/>
      <name val="Arial"/>
      <family val="2"/>
    </font>
    <font>
      <sz val="8"/>
      <color indexed="12"/>
      <name val="Arial"/>
      <family val="2"/>
    </font>
    <font>
      <b/>
      <sz val="8"/>
      <name val="Arial"/>
      <family val="2"/>
    </font>
    <font>
      <sz val="11"/>
      <name val="??"/>
      <family val="3"/>
      <charset val="129"/>
    </font>
    <font>
      <sz val="1"/>
      <color indexed="16"/>
      <name val="Courier"/>
      <family val="3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1"/>
      <color indexed="23"/>
      <name val="Calibri"/>
      <family val="2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6"/>
      <name val="Arial"/>
      <family val="2"/>
    </font>
    <font>
      <sz val="12"/>
      <color indexed="12"/>
      <name val="SWISS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Tahoma"/>
      <family val="2"/>
    </font>
    <font>
      <b/>
      <u/>
      <sz val="11"/>
      <color indexed="37"/>
      <name val="Arial"/>
      <family val="2"/>
    </font>
    <font>
      <b/>
      <sz val="14"/>
      <name val="Times New Roman"/>
      <family val="1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u/>
      <sz val="14"/>
      <name val="Arial Narrow"/>
      <family val="2"/>
    </font>
    <font>
      <b/>
      <sz val="10"/>
      <name val="Times New Roman"/>
      <family val="1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sz val="11"/>
      <color rgb="FF3F3F76"/>
      <name val="Cambria"/>
      <family val="2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b/>
      <sz val="12"/>
      <color indexed="12"/>
      <name val="Arial"/>
      <family val="2"/>
    </font>
    <font>
      <b/>
      <sz val="12"/>
      <name val="Tms Rmn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0"/>
      <color indexed="52"/>
      <name val="Tahoma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name val="Palatino"/>
      <family val="1"/>
    </font>
    <font>
      <i/>
      <sz val="12"/>
      <color indexed="38"/>
      <name val="Swiss"/>
      <family val="2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Times New Roman"/>
      <family val="2"/>
    </font>
    <font>
      <sz val="11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indexed="64"/>
      <name val="Arial"/>
      <family val="2"/>
    </font>
    <font>
      <sz val="11"/>
      <color rgb="FF000000"/>
      <name val="Calibri"/>
      <family val="2"/>
      <scheme val="minor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1"/>
      <color rgb="FF3F3F3F"/>
      <name val="Calibri"/>
      <family val="2"/>
      <scheme val="minor"/>
    </font>
    <font>
      <b/>
      <sz val="10"/>
      <color indexed="63"/>
      <name val="Tahoma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55"/>
      <name val="Arial"/>
      <family val="2"/>
    </font>
    <font>
      <sz val="9"/>
      <color theme="1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sz val="8"/>
      <color indexed="10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sz val="8"/>
      <name val="Helvetica-Narrow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sz val="12"/>
      <color indexed="13"/>
      <name val="Tms Rmn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10"/>
      <color indexed="8"/>
      <name val="Tahoma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1"/>
      <color rgb="FFFF0000"/>
      <name val="Calibri"/>
      <family val="2"/>
      <scheme val="minor"/>
    </font>
    <font>
      <sz val="10"/>
      <color indexed="10"/>
      <name val="Tahoma"/>
      <family val="2"/>
    </font>
    <font>
      <u/>
      <sz val="8.4"/>
      <color indexed="12"/>
      <name val="Arial"/>
      <family val="2"/>
    </font>
    <font>
      <sz val="9"/>
      <name val="Calibri"/>
      <family val="2"/>
    </font>
    <font>
      <sz val="9"/>
      <name val="Calibri"/>
      <family val="2"/>
      <scheme val="minor"/>
    </font>
  </fonts>
  <fills count="88">
    <fill>
      <patternFill patternType="none"/>
    </fill>
    <fill>
      <patternFill patternType="gray125"/>
    </fill>
    <fill>
      <patternFill patternType="solid">
        <fgColor theme="7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3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4"/>
      </patternFill>
    </fill>
    <fill>
      <patternFill patternType="solid">
        <fgColor indexed="56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solid">
        <fgColor indexed="13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rgb="FF92D050"/>
        <bgColor indexed="64"/>
      </patternFill>
    </fill>
  </fills>
  <borders count="6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8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auto="1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medium">
        <color indexed="9"/>
      </right>
      <top style="medium">
        <color indexed="64"/>
      </top>
      <bottom/>
      <diagonal/>
    </border>
  </borders>
  <cellStyleXfs count="49077">
    <xf numFmtId="0" fontId="0" fillId="0" borderId="0"/>
    <xf numFmtId="43" fontId="2" fillId="0" borderId="0" applyFont="0" applyFill="0" applyBorder="0" applyAlignment="0" applyProtection="0"/>
    <xf numFmtId="0" fontId="4" fillId="0" borderId="0"/>
    <xf numFmtId="43" fontId="7" fillId="0" borderId="0" applyFont="0" applyFill="0" applyBorder="0" applyAlignment="0" applyProtection="0"/>
    <xf numFmtId="0" fontId="7" fillId="0" borderId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4" fillId="0" borderId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17" fillId="0" borderId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168" fontId="9" fillId="0" borderId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6" fontId="20" fillId="0" borderId="0" applyFont="0" applyFill="0" applyBorder="0" applyAlignment="0" applyProtection="0"/>
    <xf numFmtId="38" fontId="20" fillId="0" borderId="0" applyFont="0" applyFill="0" applyBorder="0" applyAlignment="0" applyProtection="0"/>
    <xf numFmtId="38" fontId="20" fillId="0" borderId="0" applyFont="0" applyFill="0" applyBorder="0" applyAlignment="0" applyProtection="0"/>
    <xf numFmtId="6" fontId="20" fillId="0" borderId="0" applyFont="0" applyFill="0" applyBorder="0" applyAlignment="0" applyProtection="0"/>
    <xf numFmtId="38" fontId="20" fillId="0" borderId="0" applyFont="0" applyFill="0" applyBorder="0" applyAlignment="0" applyProtection="0"/>
    <xf numFmtId="38" fontId="20" fillId="0" borderId="0" applyFont="0" applyFill="0" applyBorder="0" applyAlignment="0" applyProtection="0"/>
    <xf numFmtId="6" fontId="20" fillId="0" borderId="0" applyFont="0" applyFill="0" applyBorder="0" applyAlignment="0" applyProtection="0"/>
    <xf numFmtId="38" fontId="20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2" fillId="0" borderId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3" fillId="0" borderId="0"/>
    <xf numFmtId="0" fontId="24" fillId="0" borderId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0" fontId="24" fillId="0" borderId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4" fillId="0" borderId="0"/>
    <xf numFmtId="0" fontId="24" fillId="0" borderId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1" fillId="0" borderId="0"/>
    <xf numFmtId="0" fontId="24" fillId="0" borderId="0"/>
    <xf numFmtId="0" fontId="21" fillId="0" borderId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0" fontId="21" fillId="0" borderId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1" fillId="0" borderId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0" fontId="21" fillId="0" borderId="0"/>
    <xf numFmtId="0" fontId="21" fillId="0" borderId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3" fillId="0" borderId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0" fontId="22" fillId="0" borderId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3" fillId="0" borderId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3" fillId="0" borderId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3" fillId="0" borderId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3" fillId="0" borderId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22" fillId="0" borderId="0"/>
    <xf numFmtId="0" fontId="25" fillId="0" borderId="0"/>
    <xf numFmtId="0" fontId="22" fillId="0" borderId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21" fillId="0" borderId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1" fillId="0" borderId="0"/>
    <xf numFmtId="0" fontId="21" fillId="0" borderId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2" fillId="0" borderId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8" fontId="20" fillId="0" borderId="0" applyFont="0" applyFill="0" applyBorder="0" applyAlignment="0" applyProtection="0"/>
    <xf numFmtId="0" fontId="21" fillId="0" borderId="0"/>
    <xf numFmtId="40" fontId="20" fillId="0" borderId="0" applyFont="0" applyFill="0" applyBorder="0" applyAlignment="0" applyProtection="0"/>
    <xf numFmtId="0" fontId="21" fillId="0" borderId="0"/>
    <xf numFmtId="40" fontId="20" fillId="0" borderId="0" applyFont="0" applyFill="0" applyBorder="0" applyAlignment="0" applyProtection="0"/>
    <xf numFmtId="8" fontId="20" fillId="0" borderId="0" applyFont="0" applyFill="0" applyBorder="0" applyAlignment="0" applyProtection="0"/>
    <xf numFmtId="8" fontId="20" fillId="0" borderId="0" applyFont="0" applyFill="0" applyBorder="0" applyAlignment="0" applyProtection="0"/>
    <xf numFmtId="8" fontId="20" fillId="0" borderId="0" applyFont="0" applyFill="0" applyBorder="0" applyAlignment="0" applyProtection="0"/>
    <xf numFmtId="0" fontId="21" fillId="0" borderId="0"/>
    <xf numFmtId="40" fontId="20" fillId="0" borderId="0" applyFont="0" applyFill="0" applyBorder="0" applyAlignment="0" applyProtection="0"/>
    <xf numFmtId="0" fontId="21" fillId="0" borderId="0"/>
    <xf numFmtId="0" fontId="21" fillId="0" borderId="0"/>
    <xf numFmtId="8" fontId="20" fillId="0" borderId="0" applyFont="0" applyFill="0" applyBorder="0" applyAlignment="0" applyProtection="0"/>
    <xf numFmtId="0" fontId="22" fillId="0" borderId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2" fillId="0" borderId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2" fillId="0" borderId="0"/>
    <xf numFmtId="0" fontId="22" fillId="0" borderId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2" fillId="0" borderId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4" fillId="0" borderId="0"/>
    <xf numFmtId="0" fontId="22" fillId="0" borderId="0"/>
    <xf numFmtId="0" fontId="20" fillId="0" borderId="0"/>
    <xf numFmtId="0" fontId="26" fillId="0" borderId="0"/>
    <xf numFmtId="0" fontId="27" fillId="0" borderId="0"/>
    <xf numFmtId="0" fontId="7" fillId="0" borderId="0"/>
    <xf numFmtId="0" fontId="7" fillId="0" borderId="0"/>
    <xf numFmtId="0" fontId="23" fillId="0" borderId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0" fontId="23" fillId="0" borderId="0"/>
    <xf numFmtId="0" fontId="23" fillId="0" borderId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0" fontId="23" fillId="0" borderId="0"/>
    <xf numFmtId="180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0" fontId="23" fillId="0" borderId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23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23" fillId="0" borderId="0"/>
    <xf numFmtId="0" fontId="23" fillId="0" borderId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23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0" fontId="21" fillId="0" borderId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1" fillId="0" borderId="0"/>
    <xf numFmtId="0" fontId="21" fillId="0" borderId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1" fillId="0" borderId="0"/>
    <xf numFmtId="0" fontId="22" fillId="0" borderId="0"/>
    <xf numFmtId="0" fontId="25" fillId="0" borderId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25" fillId="0" borderId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25" fillId="0" borderId="0"/>
    <xf numFmtId="0" fontId="25" fillId="0" borderId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25" fillId="0" borderId="0"/>
    <xf numFmtId="0" fontId="25" fillId="0" borderId="0"/>
    <xf numFmtId="180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0" fontId="25" fillId="0" borderId="0"/>
    <xf numFmtId="180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0" fontId="7" fillId="0" borderId="0"/>
    <xf numFmtId="0" fontId="7" fillId="0" borderId="0"/>
    <xf numFmtId="0" fontId="26" fillId="0" borderId="0"/>
    <xf numFmtId="0" fontId="23" fillId="0" borderId="0"/>
    <xf numFmtId="0" fontId="22" fillId="0" borderId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22" fillId="0" borderId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88" fontId="7" fillId="0" borderId="0">
      <alignment horizontal="left" wrapText="1"/>
    </xf>
    <xf numFmtId="188" fontId="7" fillId="0" borderId="0">
      <alignment horizontal="left" wrapText="1"/>
    </xf>
    <xf numFmtId="38" fontId="25" fillId="0" borderId="0" applyFont="0" applyFill="0" applyBorder="0" applyAlignment="0" applyProtection="0"/>
    <xf numFmtId="0" fontId="7" fillId="0" borderId="2">
      <alignment horizontal="center" wrapText="1"/>
    </xf>
    <xf numFmtId="38" fontId="25" fillId="0" borderId="0" applyFont="0" applyFill="0" applyBorder="0" applyAlignment="0" applyProtection="0"/>
    <xf numFmtId="43" fontId="28" fillId="0" borderId="0"/>
    <xf numFmtId="0" fontId="28" fillId="0" borderId="0"/>
    <xf numFmtId="38" fontId="25" fillId="0" borderId="0" applyFont="0" applyFill="0" applyBorder="0" applyAlignment="0" applyProtection="0"/>
    <xf numFmtId="43" fontId="7" fillId="0" borderId="16"/>
    <xf numFmtId="43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88" fontId="7" fillId="0" borderId="0">
      <alignment horizontal="left" wrapText="1"/>
    </xf>
    <xf numFmtId="188" fontId="7" fillId="0" borderId="0">
      <alignment horizontal="left" wrapText="1"/>
    </xf>
    <xf numFmtId="188" fontId="7" fillId="0" borderId="0">
      <alignment horizontal="left" wrapText="1"/>
    </xf>
    <xf numFmtId="188" fontId="7" fillId="0" borderId="0">
      <alignment horizontal="left" wrapText="1"/>
    </xf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0" fontId="7" fillId="0" borderId="0"/>
    <xf numFmtId="38" fontId="25" fillId="0" borderId="0" applyFont="0" applyFill="0" applyBorder="0" applyAlignment="0" applyProtection="0"/>
    <xf numFmtId="0" fontId="14" fillId="0" borderId="0"/>
    <xf numFmtId="0" fontId="2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30" fillId="0" borderId="0"/>
    <xf numFmtId="189" fontId="30" fillId="0" borderId="0"/>
    <xf numFmtId="39" fontId="30" fillId="0" borderId="0"/>
    <xf numFmtId="0" fontId="4" fillId="13" borderId="0" applyNumberFormat="0" applyBorder="0" applyAlignment="0" applyProtection="0"/>
    <xf numFmtId="0" fontId="31" fillId="37" borderId="0" applyNumberFormat="0" applyBorder="0" applyAlignment="0" applyProtection="0"/>
    <xf numFmtId="0" fontId="4" fillId="13" borderId="0" applyNumberFormat="0" applyBorder="0" applyAlignment="0" applyProtection="0"/>
    <xf numFmtId="0" fontId="31" fillId="37" borderId="0" applyNumberFormat="0" applyBorder="0" applyAlignment="0" applyProtection="0"/>
    <xf numFmtId="0" fontId="4" fillId="13" borderId="0" applyNumberFormat="0" applyBorder="0" applyAlignment="0" applyProtection="0"/>
    <xf numFmtId="0" fontId="31" fillId="37" borderId="0" applyNumberFormat="0" applyBorder="0" applyAlignment="0" applyProtection="0"/>
    <xf numFmtId="0" fontId="4" fillId="13" borderId="0" applyNumberFormat="0" applyBorder="0" applyAlignment="0" applyProtection="0"/>
    <xf numFmtId="0" fontId="31" fillId="38" borderId="0" applyNumberFormat="0" applyBorder="0" applyAlignment="0" applyProtection="0"/>
    <xf numFmtId="0" fontId="32" fillId="39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40" borderId="0" applyNumberFormat="0" applyBorder="0" applyAlignment="0" applyProtection="0"/>
    <xf numFmtId="0" fontId="4" fillId="13" borderId="0" applyNumberFormat="0" applyBorder="0" applyAlignment="0" applyProtection="0"/>
    <xf numFmtId="0" fontId="31" fillId="40" borderId="0" applyNumberFormat="0" applyBorder="0" applyAlignment="0" applyProtection="0"/>
    <xf numFmtId="0" fontId="4" fillId="13" borderId="0" applyNumberFormat="0" applyBorder="0" applyAlignment="0" applyProtection="0"/>
    <xf numFmtId="0" fontId="31" fillId="38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13" borderId="0" applyNumberFormat="0" applyBorder="0" applyAlignment="0" applyProtection="0"/>
    <xf numFmtId="0" fontId="31" fillId="38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1" fillId="13" borderId="0" applyNumberFormat="0" applyBorder="0" applyAlignment="0" applyProtection="0"/>
    <xf numFmtId="0" fontId="31" fillId="38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3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13" borderId="0" applyNumberFormat="0" applyBorder="0" applyAlignment="0" applyProtection="0"/>
    <xf numFmtId="0" fontId="1" fillId="13" borderId="0" applyNumberFormat="0" applyBorder="0" applyAlignment="0" applyProtection="0"/>
    <xf numFmtId="0" fontId="33" fillId="13" borderId="0" applyNumberFormat="0" applyBorder="0" applyAlignment="0" applyProtection="0"/>
    <xf numFmtId="0" fontId="4" fillId="13" borderId="0" applyNumberFormat="0" applyBorder="0" applyAlignment="0" applyProtection="0"/>
    <xf numFmtId="0" fontId="31" fillId="38" borderId="0" applyNumberFormat="0" applyBorder="0" applyAlignment="0" applyProtection="0"/>
    <xf numFmtId="0" fontId="4" fillId="13" borderId="0" applyNumberFormat="0" applyBorder="0" applyAlignment="0" applyProtection="0"/>
    <xf numFmtId="0" fontId="33" fillId="13" borderId="0" applyNumberFormat="0" applyBorder="0" applyAlignment="0" applyProtection="0"/>
    <xf numFmtId="0" fontId="4" fillId="13" borderId="0" applyNumberFormat="0" applyBorder="0" applyAlignment="0" applyProtection="0"/>
    <xf numFmtId="0" fontId="31" fillId="38" borderId="0" applyNumberFormat="0" applyBorder="0" applyAlignment="0" applyProtection="0"/>
    <xf numFmtId="0" fontId="33" fillId="13" borderId="0" applyNumberFormat="0" applyBorder="0" applyAlignment="0" applyProtection="0"/>
    <xf numFmtId="0" fontId="4" fillId="13" borderId="0" applyNumberFormat="0" applyBorder="0" applyAlignment="0" applyProtection="0"/>
    <xf numFmtId="0" fontId="31" fillId="38" borderId="0" applyNumberFormat="0" applyBorder="0" applyAlignment="0" applyProtection="0"/>
    <xf numFmtId="0" fontId="33" fillId="13" borderId="0" applyNumberFormat="0" applyBorder="0" applyAlignment="0" applyProtection="0"/>
    <xf numFmtId="0" fontId="4" fillId="13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1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31" fillId="41" borderId="0" applyNumberFormat="0" applyBorder="0" applyAlignment="0" applyProtection="0"/>
    <xf numFmtId="0" fontId="4" fillId="17" borderId="0" applyNumberFormat="0" applyBorder="0" applyAlignment="0" applyProtection="0"/>
    <xf numFmtId="0" fontId="31" fillId="41" borderId="0" applyNumberFormat="0" applyBorder="0" applyAlignment="0" applyProtection="0"/>
    <xf numFmtId="0" fontId="4" fillId="17" borderId="0" applyNumberFormat="0" applyBorder="0" applyAlignment="0" applyProtection="0"/>
    <xf numFmtId="0" fontId="31" fillId="41" borderId="0" applyNumberFormat="0" applyBorder="0" applyAlignment="0" applyProtection="0"/>
    <xf numFmtId="0" fontId="4" fillId="17" borderId="0" applyNumberFormat="0" applyBorder="0" applyAlignment="0" applyProtection="0"/>
    <xf numFmtId="0" fontId="31" fillId="42" borderId="0" applyNumberFormat="0" applyBorder="0" applyAlignment="0" applyProtection="0"/>
    <xf numFmtId="0" fontId="32" fillId="41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31" fillId="42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31" fillId="4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4" fillId="17" borderId="0" applyNumberFormat="0" applyBorder="0" applyAlignment="0" applyProtection="0"/>
    <xf numFmtId="0" fontId="31" fillId="42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17" borderId="0" applyNumberFormat="0" applyBorder="0" applyAlignment="0" applyProtection="0"/>
    <xf numFmtId="0" fontId="31" fillId="4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3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17" borderId="0" applyNumberFormat="0" applyBorder="0" applyAlignment="0" applyProtection="0"/>
    <xf numFmtId="0" fontId="33" fillId="17" borderId="0" applyNumberFormat="0" applyBorder="0" applyAlignment="0" applyProtection="0"/>
    <xf numFmtId="0" fontId="4" fillId="17" borderId="0" applyNumberFormat="0" applyBorder="0" applyAlignment="0" applyProtection="0"/>
    <xf numFmtId="0" fontId="31" fillId="42" borderId="0" applyNumberFormat="0" applyBorder="0" applyAlignment="0" applyProtection="0"/>
    <xf numFmtId="0" fontId="4" fillId="17" borderId="0" applyNumberFormat="0" applyBorder="0" applyAlignment="0" applyProtection="0"/>
    <xf numFmtId="0" fontId="33" fillId="17" borderId="0" applyNumberFormat="0" applyBorder="0" applyAlignment="0" applyProtection="0"/>
    <xf numFmtId="0" fontId="4" fillId="17" borderId="0" applyNumberFormat="0" applyBorder="0" applyAlignment="0" applyProtection="0"/>
    <xf numFmtId="0" fontId="31" fillId="42" borderId="0" applyNumberFormat="0" applyBorder="0" applyAlignment="0" applyProtection="0"/>
    <xf numFmtId="0" fontId="33" fillId="17" borderId="0" applyNumberFormat="0" applyBorder="0" applyAlignment="0" applyProtection="0"/>
    <xf numFmtId="0" fontId="4" fillId="17" borderId="0" applyNumberFormat="0" applyBorder="0" applyAlignment="0" applyProtection="0"/>
    <xf numFmtId="0" fontId="33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31" fillId="43" borderId="0" applyNumberFormat="0" applyBorder="0" applyAlignment="0" applyProtection="0"/>
    <xf numFmtId="0" fontId="4" fillId="21" borderId="0" applyNumberFormat="0" applyBorder="0" applyAlignment="0" applyProtection="0"/>
    <xf numFmtId="0" fontId="31" fillId="43" borderId="0" applyNumberFormat="0" applyBorder="0" applyAlignment="0" applyProtection="0"/>
    <xf numFmtId="0" fontId="4" fillId="21" borderId="0" applyNumberFormat="0" applyBorder="0" applyAlignment="0" applyProtection="0"/>
    <xf numFmtId="0" fontId="31" fillId="43" borderId="0" applyNumberFormat="0" applyBorder="0" applyAlignment="0" applyProtection="0"/>
    <xf numFmtId="0" fontId="4" fillId="21" borderId="0" applyNumberFormat="0" applyBorder="0" applyAlignment="0" applyProtection="0"/>
    <xf numFmtId="0" fontId="31" fillId="44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3" borderId="0" applyNumberFormat="0" applyBorder="0" applyAlignment="0" applyProtection="0"/>
    <xf numFmtId="0" fontId="4" fillId="21" borderId="0" applyNumberFormat="0" applyBorder="0" applyAlignment="0" applyProtection="0"/>
    <xf numFmtId="0" fontId="31" fillId="43" borderId="0" applyNumberFormat="0" applyBorder="0" applyAlignment="0" applyProtection="0"/>
    <xf numFmtId="0" fontId="4" fillId="21" borderId="0" applyNumberFormat="0" applyBorder="0" applyAlignment="0" applyProtection="0"/>
    <xf numFmtId="0" fontId="31" fillId="4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4" fillId="21" borderId="0" applyNumberFormat="0" applyBorder="0" applyAlignment="0" applyProtection="0"/>
    <xf numFmtId="0" fontId="31" fillId="44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21" borderId="0" applyNumberFormat="0" applyBorder="0" applyAlignment="0" applyProtection="0"/>
    <xf numFmtId="0" fontId="31" fillId="4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3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21" borderId="0" applyNumberFormat="0" applyBorder="0" applyAlignment="0" applyProtection="0"/>
    <xf numFmtId="0" fontId="33" fillId="21" borderId="0" applyNumberFormat="0" applyBorder="0" applyAlignment="0" applyProtection="0"/>
    <xf numFmtId="0" fontId="4" fillId="21" borderId="0" applyNumberFormat="0" applyBorder="0" applyAlignment="0" applyProtection="0"/>
    <xf numFmtId="0" fontId="31" fillId="44" borderId="0" applyNumberFormat="0" applyBorder="0" applyAlignment="0" applyProtection="0"/>
    <xf numFmtId="0" fontId="4" fillId="21" borderId="0" applyNumberFormat="0" applyBorder="0" applyAlignment="0" applyProtection="0"/>
    <xf numFmtId="0" fontId="33" fillId="21" borderId="0" applyNumberFormat="0" applyBorder="0" applyAlignment="0" applyProtection="0"/>
    <xf numFmtId="0" fontId="4" fillId="21" borderId="0" applyNumberFormat="0" applyBorder="0" applyAlignment="0" applyProtection="0"/>
    <xf numFmtId="0" fontId="31" fillId="44" borderId="0" applyNumberFormat="0" applyBorder="0" applyAlignment="0" applyProtection="0"/>
    <xf numFmtId="0" fontId="33" fillId="21" borderId="0" applyNumberFormat="0" applyBorder="0" applyAlignment="0" applyProtection="0"/>
    <xf numFmtId="0" fontId="4" fillId="21" borderId="0" applyNumberFormat="0" applyBorder="0" applyAlignment="0" applyProtection="0"/>
    <xf numFmtId="0" fontId="31" fillId="44" borderId="0" applyNumberFormat="0" applyBorder="0" applyAlignment="0" applyProtection="0"/>
    <xf numFmtId="0" fontId="33" fillId="21" borderId="0" applyNumberFormat="0" applyBorder="0" applyAlignment="0" applyProtection="0"/>
    <xf numFmtId="0" fontId="4" fillId="21" borderId="0" applyNumberFormat="0" applyBorder="0" applyAlignment="0" applyProtection="0"/>
    <xf numFmtId="0" fontId="31" fillId="43" borderId="0" applyNumberFormat="0" applyBorder="0" applyAlignment="0" applyProtection="0"/>
    <xf numFmtId="0" fontId="31" fillId="44" borderId="0" applyNumberFormat="0" applyBorder="0" applyAlignment="0" applyProtection="0"/>
    <xf numFmtId="0" fontId="1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31" fillId="37" borderId="0" applyNumberFormat="0" applyBorder="0" applyAlignment="0" applyProtection="0"/>
    <xf numFmtId="0" fontId="4" fillId="25" borderId="0" applyNumberFormat="0" applyBorder="0" applyAlignment="0" applyProtection="0"/>
    <xf numFmtId="0" fontId="31" fillId="37" borderId="0" applyNumberFormat="0" applyBorder="0" applyAlignment="0" applyProtection="0"/>
    <xf numFmtId="0" fontId="4" fillId="25" borderId="0" applyNumberFormat="0" applyBorder="0" applyAlignment="0" applyProtection="0"/>
    <xf numFmtId="0" fontId="31" fillId="37" borderId="0" applyNumberFormat="0" applyBorder="0" applyAlignment="0" applyProtection="0"/>
    <xf numFmtId="0" fontId="4" fillId="25" borderId="0" applyNumberFormat="0" applyBorder="0" applyAlignment="0" applyProtection="0"/>
    <xf numFmtId="0" fontId="31" fillId="45" borderId="0" applyNumberFormat="0" applyBorder="0" applyAlignment="0" applyProtection="0"/>
    <xf numFmtId="0" fontId="32" fillId="37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0" borderId="0" applyNumberFormat="0" applyBorder="0" applyAlignment="0" applyProtection="0"/>
    <xf numFmtId="0" fontId="4" fillId="25" borderId="0" applyNumberFormat="0" applyBorder="0" applyAlignment="0" applyProtection="0"/>
    <xf numFmtId="0" fontId="31" fillId="40" borderId="0" applyNumberFormat="0" applyBorder="0" applyAlignment="0" applyProtection="0"/>
    <xf numFmtId="0" fontId="4" fillId="25" borderId="0" applyNumberFormat="0" applyBorder="0" applyAlignment="0" applyProtection="0"/>
    <xf numFmtId="0" fontId="31" fillId="4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4" fillId="25" borderId="0" applyNumberFormat="0" applyBorder="0" applyAlignment="0" applyProtection="0"/>
    <xf numFmtId="0" fontId="31" fillId="4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25" borderId="0" applyNumberFormat="0" applyBorder="0" applyAlignment="0" applyProtection="0"/>
    <xf numFmtId="0" fontId="31" fillId="4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33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25" borderId="0" applyNumberFormat="0" applyBorder="0" applyAlignment="0" applyProtection="0"/>
    <xf numFmtId="0" fontId="33" fillId="25" borderId="0" applyNumberFormat="0" applyBorder="0" applyAlignment="0" applyProtection="0"/>
    <xf numFmtId="0" fontId="4" fillId="25" borderId="0" applyNumberFormat="0" applyBorder="0" applyAlignment="0" applyProtection="0"/>
    <xf numFmtId="0" fontId="31" fillId="45" borderId="0" applyNumberFormat="0" applyBorder="0" applyAlignment="0" applyProtection="0"/>
    <xf numFmtId="0" fontId="4" fillId="25" borderId="0" applyNumberFormat="0" applyBorder="0" applyAlignment="0" applyProtection="0"/>
    <xf numFmtId="0" fontId="33" fillId="25" borderId="0" applyNumberFormat="0" applyBorder="0" applyAlignment="0" applyProtection="0"/>
    <xf numFmtId="0" fontId="4" fillId="25" borderId="0" applyNumberFormat="0" applyBorder="0" applyAlignment="0" applyProtection="0"/>
    <xf numFmtId="0" fontId="31" fillId="45" borderId="0" applyNumberFormat="0" applyBorder="0" applyAlignment="0" applyProtection="0"/>
    <xf numFmtId="0" fontId="33" fillId="25" borderId="0" applyNumberFormat="0" applyBorder="0" applyAlignment="0" applyProtection="0"/>
    <xf numFmtId="0" fontId="4" fillId="25" borderId="0" applyNumberFormat="0" applyBorder="0" applyAlignment="0" applyProtection="0"/>
    <xf numFmtId="0" fontId="31" fillId="45" borderId="0" applyNumberFormat="0" applyBorder="0" applyAlignment="0" applyProtection="0"/>
    <xf numFmtId="0" fontId="33" fillId="25" borderId="0" applyNumberFormat="0" applyBorder="0" applyAlignment="0" applyProtection="0"/>
    <xf numFmtId="0" fontId="4" fillId="25" borderId="0" applyNumberFormat="0" applyBorder="0" applyAlignment="0" applyProtection="0"/>
    <xf numFmtId="0" fontId="31" fillId="37" borderId="0" applyNumberFormat="0" applyBorder="0" applyAlignment="0" applyProtection="0"/>
    <xf numFmtId="0" fontId="31" fillId="45" borderId="0" applyNumberFormat="0" applyBorder="0" applyAlignment="0" applyProtection="0"/>
    <xf numFmtId="0" fontId="1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31" fillId="46" borderId="0" applyNumberFormat="0" applyBorder="0" applyAlignment="0" applyProtection="0"/>
    <xf numFmtId="0" fontId="4" fillId="29" borderId="0" applyNumberFormat="0" applyBorder="0" applyAlignment="0" applyProtection="0"/>
    <xf numFmtId="0" fontId="31" fillId="46" borderId="0" applyNumberFormat="0" applyBorder="0" applyAlignment="0" applyProtection="0"/>
    <xf numFmtId="0" fontId="4" fillId="29" borderId="0" applyNumberFormat="0" applyBorder="0" applyAlignment="0" applyProtection="0"/>
    <xf numFmtId="0" fontId="31" fillId="46" borderId="0" applyNumberFormat="0" applyBorder="0" applyAlignment="0" applyProtection="0"/>
    <xf numFmtId="0" fontId="4" fillId="29" borderId="0" applyNumberFormat="0" applyBorder="0" applyAlignment="0" applyProtection="0"/>
    <xf numFmtId="0" fontId="31" fillId="46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31" fillId="46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31" fillId="46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4" fillId="29" borderId="0" applyNumberFormat="0" applyBorder="0" applyAlignment="0" applyProtection="0"/>
    <xf numFmtId="0" fontId="31" fillId="46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1" fillId="29" borderId="0" applyNumberFormat="0" applyBorder="0" applyAlignment="0" applyProtection="0"/>
    <xf numFmtId="0" fontId="31" fillId="46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3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1" fillId="29" borderId="0" applyNumberFormat="0" applyBorder="0" applyAlignment="0" applyProtection="0"/>
    <xf numFmtId="0" fontId="4" fillId="29" borderId="0" applyNumberFormat="0" applyBorder="0" applyAlignment="0" applyProtection="0"/>
    <xf numFmtId="0" fontId="1" fillId="29" borderId="0" applyNumberFormat="0" applyBorder="0" applyAlignment="0" applyProtection="0"/>
    <xf numFmtId="0" fontId="33" fillId="29" borderId="0" applyNumberFormat="0" applyBorder="0" applyAlignment="0" applyProtection="0"/>
    <xf numFmtId="0" fontId="4" fillId="29" borderId="0" applyNumberFormat="0" applyBorder="0" applyAlignment="0" applyProtection="0"/>
    <xf numFmtId="0" fontId="31" fillId="46" borderId="0" applyNumberFormat="0" applyBorder="0" applyAlignment="0" applyProtection="0"/>
    <xf numFmtId="0" fontId="4" fillId="29" borderId="0" applyNumberFormat="0" applyBorder="0" applyAlignment="0" applyProtection="0"/>
    <xf numFmtId="0" fontId="33" fillId="29" borderId="0" applyNumberFormat="0" applyBorder="0" applyAlignment="0" applyProtection="0"/>
    <xf numFmtId="0" fontId="4" fillId="29" borderId="0" applyNumberFormat="0" applyBorder="0" applyAlignment="0" applyProtection="0"/>
    <xf numFmtId="0" fontId="31" fillId="46" borderId="0" applyNumberFormat="0" applyBorder="0" applyAlignment="0" applyProtection="0"/>
    <xf numFmtId="0" fontId="33" fillId="29" borderId="0" applyNumberFormat="0" applyBorder="0" applyAlignment="0" applyProtection="0"/>
    <xf numFmtId="0" fontId="4" fillId="29" borderId="0" applyNumberFormat="0" applyBorder="0" applyAlignment="0" applyProtection="0"/>
    <xf numFmtId="0" fontId="33" fillId="29" borderId="0" applyNumberFormat="0" applyBorder="0" applyAlignment="0" applyProtection="0"/>
    <xf numFmtId="0" fontId="4" fillId="29" borderId="0" applyNumberFormat="0" applyBorder="0" applyAlignment="0" applyProtection="0"/>
    <xf numFmtId="0" fontId="1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0" fontId="31" fillId="43" borderId="0" applyNumberFormat="0" applyBorder="0" applyAlignment="0" applyProtection="0"/>
    <xf numFmtId="0" fontId="4" fillId="33" borderId="0" applyNumberFormat="0" applyBorder="0" applyAlignment="0" applyProtection="0"/>
    <xf numFmtId="0" fontId="31" fillId="43" borderId="0" applyNumberFormat="0" applyBorder="0" applyAlignment="0" applyProtection="0"/>
    <xf numFmtId="0" fontId="4" fillId="33" borderId="0" applyNumberFormat="0" applyBorder="0" applyAlignment="0" applyProtection="0"/>
    <xf numFmtId="0" fontId="31" fillId="43" borderId="0" applyNumberFormat="0" applyBorder="0" applyAlignment="0" applyProtection="0"/>
    <xf numFmtId="0" fontId="4" fillId="33" borderId="0" applyNumberFormat="0" applyBorder="0" applyAlignment="0" applyProtection="0"/>
    <xf numFmtId="0" fontId="31" fillId="37" borderId="0" applyNumberFormat="0" applyBorder="0" applyAlignment="0" applyProtection="0"/>
    <xf numFmtId="0" fontId="32" fillId="4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31" fillId="37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31" fillId="3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4" fillId="33" borderId="0" applyNumberFormat="0" applyBorder="0" applyAlignment="0" applyProtection="0"/>
    <xf numFmtId="0" fontId="31" fillId="37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1" fillId="33" borderId="0" applyNumberFormat="0" applyBorder="0" applyAlignment="0" applyProtection="0"/>
    <xf numFmtId="0" fontId="31" fillId="3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3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1" fillId="33" borderId="0" applyNumberFormat="0" applyBorder="0" applyAlignment="0" applyProtection="0"/>
    <xf numFmtId="0" fontId="4" fillId="33" borderId="0" applyNumberFormat="0" applyBorder="0" applyAlignment="0" applyProtection="0"/>
    <xf numFmtId="0" fontId="1" fillId="33" borderId="0" applyNumberFormat="0" applyBorder="0" applyAlignment="0" applyProtection="0"/>
    <xf numFmtId="0" fontId="33" fillId="33" borderId="0" applyNumberFormat="0" applyBorder="0" applyAlignment="0" applyProtection="0"/>
    <xf numFmtId="0" fontId="4" fillId="33" borderId="0" applyNumberFormat="0" applyBorder="0" applyAlignment="0" applyProtection="0"/>
    <xf numFmtId="0" fontId="31" fillId="37" borderId="0" applyNumberFormat="0" applyBorder="0" applyAlignment="0" applyProtection="0"/>
    <xf numFmtId="0" fontId="4" fillId="33" borderId="0" applyNumberFormat="0" applyBorder="0" applyAlignment="0" applyProtection="0"/>
    <xf numFmtId="0" fontId="33" fillId="33" borderId="0" applyNumberFormat="0" applyBorder="0" applyAlignment="0" applyProtection="0"/>
    <xf numFmtId="0" fontId="4" fillId="33" borderId="0" applyNumberFormat="0" applyBorder="0" applyAlignment="0" applyProtection="0"/>
    <xf numFmtId="0" fontId="31" fillId="37" borderId="0" applyNumberFormat="0" applyBorder="0" applyAlignment="0" applyProtection="0"/>
    <xf numFmtId="0" fontId="33" fillId="33" borderId="0" applyNumberFormat="0" applyBorder="0" applyAlignment="0" applyProtection="0"/>
    <xf numFmtId="0" fontId="4" fillId="33" borderId="0" applyNumberFormat="0" applyBorder="0" applyAlignment="0" applyProtection="0"/>
    <xf numFmtId="0" fontId="33" fillId="33" borderId="0" applyNumberFormat="0" applyBorder="0" applyAlignment="0" applyProtection="0"/>
    <xf numFmtId="0" fontId="4" fillId="33" borderId="0" applyNumberFormat="0" applyBorder="0" applyAlignment="0" applyProtection="0"/>
    <xf numFmtId="0" fontId="1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14" borderId="0" applyNumberFormat="0" applyBorder="0" applyAlignment="0" applyProtection="0"/>
    <xf numFmtId="0" fontId="31" fillId="40" borderId="0" applyNumberFormat="0" applyBorder="0" applyAlignment="0" applyProtection="0"/>
    <xf numFmtId="0" fontId="4" fillId="14" borderId="0" applyNumberFormat="0" applyBorder="0" applyAlignment="0" applyProtection="0"/>
    <xf numFmtId="0" fontId="31" fillId="40" borderId="0" applyNumberFormat="0" applyBorder="0" applyAlignment="0" applyProtection="0"/>
    <xf numFmtId="0" fontId="4" fillId="14" borderId="0" applyNumberFormat="0" applyBorder="0" applyAlignment="0" applyProtection="0"/>
    <xf numFmtId="0" fontId="31" fillId="40" borderId="0" applyNumberFormat="0" applyBorder="0" applyAlignment="0" applyProtection="0"/>
    <xf numFmtId="0" fontId="4" fillId="14" borderId="0" applyNumberFormat="0" applyBorder="0" applyAlignment="0" applyProtection="0"/>
    <xf numFmtId="0" fontId="31" fillId="39" borderId="0" applyNumberFormat="0" applyBorder="0" applyAlignment="0" applyProtection="0"/>
    <xf numFmtId="0" fontId="32" fillId="46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47" borderId="0" applyNumberFormat="0" applyBorder="0" applyAlignment="0" applyProtection="0"/>
    <xf numFmtId="0" fontId="4" fillId="14" borderId="0" applyNumberFormat="0" applyBorder="0" applyAlignment="0" applyProtection="0"/>
    <xf numFmtId="0" fontId="31" fillId="47" borderId="0" applyNumberFormat="0" applyBorder="0" applyAlignment="0" applyProtection="0"/>
    <xf numFmtId="0" fontId="4" fillId="14" borderId="0" applyNumberFormat="0" applyBorder="0" applyAlignment="0" applyProtection="0"/>
    <xf numFmtId="0" fontId="31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14" borderId="0" applyNumberFormat="0" applyBorder="0" applyAlignment="0" applyProtection="0"/>
    <xf numFmtId="0" fontId="31" fillId="39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1" fillId="14" borderId="0" applyNumberFormat="0" applyBorder="0" applyAlignment="0" applyProtection="0"/>
    <xf numFmtId="0" fontId="31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14" borderId="0" applyNumberFormat="0" applyBorder="0" applyAlignment="0" applyProtection="0"/>
    <xf numFmtId="0" fontId="4" fillId="14" borderId="0" applyNumberFormat="0" applyBorder="0" applyAlignment="0" applyProtection="0"/>
    <xf numFmtId="0" fontId="31" fillId="39" borderId="0" applyNumberFormat="0" applyBorder="0" applyAlignment="0" applyProtection="0"/>
    <xf numFmtId="0" fontId="4" fillId="14" borderId="0" applyNumberFormat="0" applyBorder="0" applyAlignment="0" applyProtection="0"/>
    <xf numFmtId="0" fontId="33" fillId="14" borderId="0" applyNumberFormat="0" applyBorder="0" applyAlignment="0" applyProtection="0"/>
    <xf numFmtId="0" fontId="4" fillId="14" borderId="0" applyNumberFormat="0" applyBorder="0" applyAlignment="0" applyProtection="0"/>
    <xf numFmtId="0" fontId="31" fillId="39" borderId="0" applyNumberFormat="0" applyBorder="0" applyAlignment="0" applyProtection="0"/>
    <xf numFmtId="0" fontId="33" fillId="14" borderId="0" applyNumberFormat="0" applyBorder="0" applyAlignment="0" applyProtection="0"/>
    <xf numFmtId="0" fontId="4" fillId="14" borderId="0" applyNumberFormat="0" applyBorder="0" applyAlignment="0" applyProtection="0"/>
    <xf numFmtId="0" fontId="31" fillId="39" borderId="0" applyNumberFormat="0" applyBorder="0" applyAlignment="0" applyProtection="0"/>
    <xf numFmtId="0" fontId="33" fillId="14" borderId="0" applyNumberFormat="0" applyBorder="0" applyAlignment="0" applyProtection="0"/>
    <xf numFmtId="0" fontId="4" fillId="14" borderId="0" applyNumberFormat="0" applyBorder="0" applyAlignment="0" applyProtection="0"/>
    <xf numFmtId="0" fontId="31" fillId="40" borderId="0" applyNumberFormat="0" applyBorder="0" applyAlignment="0" applyProtection="0"/>
    <xf numFmtId="0" fontId="31" fillId="39" borderId="0" applyNumberFormat="0" applyBorder="0" applyAlignment="0" applyProtection="0"/>
    <xf numFmtId="0" fontId="1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31" fillId="41" borderId="0" applyNumberFormat="0" applyBorder="0" applyAlignment="0" applyProtection="0"/>
    <xf numFmtId="0" fontId="4" fillId="18" borderId="0" applyNumberFormat="0" applyBorder="0" applyAlignment="0" applyProtection="0"/>
    <xf numFmtId="0" fontId="31" fillId="41" borderId="0" applyNumberFormat="0" applyBorder="0" applyAlignment="0" applyProtection="0"/>
    <xf numFmtId="0" fontId="4" fillId="18" borderId="0" applyNumberFormat="0" applyBorder="0" applyAlignment="0" applyProtection="0"/>
    <xf numFmtId="0" fontId="31" fillId="41" borderId="0" applyNumberFormat="0" applyBorder="0" applyAlignment="0" applyProtection="0"/>
    <xf numFmtId="0" fontId="4" fillId="18" borderId="0" applyNumberFormat="0" applyBorder="0" applyAlignment="0" applyProtection="0"/>
    <xf numFmtId="0" fontId="31" fillId="41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1" fillId="41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1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" fillId="18" borderId="0" applyNumberFormat="0" applyBorder="0" applyAlignment="0" applyProtection="0"/>
    <xf numFmtId="0" fontId="31" fillId="41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18" borderId="0" applyNumberFormat="0" applyBorder="0" applyAlignment="0" applyProtection="0"/>
    <xf numFmtId="0" fontId="31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18" borderId="0" applyNumberFormat="0" applyBorder="0" applyAlignment="0" applyProtection="0"/>
    <xf numFmtId="0" fontId="4" fillId="18" borderId="0" applyNumberFormat="0" applyBorder="0" applyAlignment="0" applyProtection="0"/>
    <xf numFmtId="0" fontId="31" fillId="41" borderId="0" applyNumberFormat="0" applyBorder="0" applyAlignment="0" applyProtection="0"/>
    <xf numFmtId="0" fontId="4" fillId="18" borderId="0" applyNumberFormat="0" applyBorder="0" applyAlignment="0" applyProtection="0"/>
    <xf numFmtId="0" fontId="33" fillId="18" borderId="0" applyNumberFormat="0" applyBorder="0" applyAlignment="0" applyProtection="0"/>
    <xf numFmtId="0" fontId="4" fillId="18" borderId="0" applyNumberFormat="0" applyBorder="0" applyAlignment="0" applyProtection="0"/>
    <xf numFmtId="0" fontId="31" fillId="41" borderId="0" applyNumberFormat="0" applyBorder="0" applyAlignment="0" applyProtection="0"/>
    <xf numFmtId="0" fontId="33" fillId="18" borderId="0" applyNumberFormat="0" applyBorder="0" applyAlignment="0" applyProtection="0"/>
    <xf numFmtId="0" fontId="4" fillId="18" borderId="0" applyNumberFormat="0" applyBorder="0" applyAlignment="0" applyProtection="0"/>
    <xf numFmtId="0" fontId="33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31" fillId="48" borderId="0" applyNumberFormat="0" applyBorder="0" applyAlignment="0" applyProtection="0"/>
    <xf numFmtId="0" fontId="4" fillId="22" borderId="0" applyNumberFormat="0" applyBorder="0" applyAlignment="0" applyProtection="0"/>
    <xf numFmtId="0" fontId="31" fillId="48" borderId="0" applyNumberFormat="0" applyBorder="0" applyAlignment="0" applyProtection="0"/>
    <xf numFmtId="0" fontId="4" fillId="22" borderId="0" applyNumberFormat="0" applyBorder="0" applyAlignment="0" applyProtection="0"/>
    <xf numFmtId="0" fontId="31" fillId="48" borderId="0" applyNumberFormat="0" applyBorder="0" applyAlignment="0" applyProtection="0"/>
    <xf numFmtId="0" fontId="4" fillId="22" borderId="0" applyNumberFormat="0" applyBorder="0" applyAlignment="0" applyProtection="0"/>
    <xf numFmtId="0" fontId="31" fillId="49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8" borderId="0" applyNumberFormat="0" applyBorder="0" applyAlignment="0" applyProtection="0"/>
    <xf numFmtId="0" fontId="4" fillId="22" borderId="0" applyNumberFormat="0" applyBorder="0" applyAlignment="0" applyProtection="0"/>
    <xf numFmtId="0" fontId="31" fillId="48" borderId="0" applyNumberFormat="0" applyBorder="0" applyAlignment="0" applyProtection="0"/>
    <xf numFmtId="0" fontId="4" fillId="22" borderId="0" applyNumberFormat="0" applyBorder="0" applyAlignment="0" applyProtection="0"/>
    <xf numFmtId="0" fontId="31" fillId="4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" fillId="22" borderId="0" applyNumberFormat="0" applyBorder="0" applyAlignment="0" applyProtection="0"/>
    <xf numFmtId="0" fontId="31" fillId="49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22" borderId="0" applyNumberFormat="0" applyBorder="0" applyAlignment="0" applyProtection="0"/>
    <xf numFmtId="0" fontId="31" fillId="4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22" borderId="0" applyNumberFormat="0" applyBorder="0" applyAlignment="0" applyProtection="0"/>
    <xf numFmtId="0" fontId="4" fillId="22" borderId="0" applyNumberFormat="0" applyBorder="0" applyAlignment="0" applyProtection="0"/>
    <xf numFmtId="0" fontId="31" fillId="49" borderId="0" applyNumberFormat="0" applyBorder="0" applyAlignment="0" applyProtection="0"/>
    <xf numFmtId="0" fontId="4" fillId="22" borderId="0" applyNumberFormat="0" applyBorder="0" applyAlignment="0" applyProtection="0"/>
    <xf numFmtId="0" fontId="33" fillId="22" borderId="0" applyNumberFormat="0" applyBorder="0" applyAlignment="0" applyProtection="0"/>
    <xf numFmtId="0" fontId="4" fillId="22" borderId="0" applyNumberFormat="0" applyBorder="0" applyAlignment="0" applyProtection="0"/>
    <xf numFmtId="0" fontId="31" fillId="49" borderId="0" applyNumberFormat="0" applyBorder="0" applyAlignment="0" applyProtection="0"/>
    <xf numFmtId="0" fontId="33" fillId="22" borderId="0" applyNumberFormat="0" applyBorder="0" applyAlignment="0" applyProtection="0"/>
    <xf numFmtId="0" fontId="4" fillId="22" borderId="0" applyNumberFormat="0" applyBorder="0" applyAlignment="0" applyProtection="0"/>
    <xf numFmtId="0" fontId="31" fillId="49" borderId="0" applyNumberFormat="0" applyBorder="0" applyAlignment="0" applyProtection="0"/>
    <xf numFmtId="0" fontId="33" fillId="22" borderId="0" applyNumberFormat="0" applyBorder="0" applyAlignment="0" applyProtection="0"/>
    <xf numFmtId="0" fontId="4" fillId="22" borderId="0" applyNumberFormat="0" applyBorder="0" applyAlignment="0" applyProtection="0"/>
    <xf numFmtId="0" fontId="31" fillId="48" borderId="0" applyNumberFormat="0" applyBorder="0" applyAlignment="0" applyProtection="0"/>
    <xf numFmtId="0" fontId="31" fillId="49" borderId="0" applyNumberFormat="0" applyBorder="0" applyAlignment="0" applyProtection="0"/>
    <xf numFmtId="0" fontId="1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31" fillId="40" borderId="0" applyNumberFormat="0" applyBorder="0" applyAlignment="0" applyProtection="0"/>
    <xf numFmtId="0" fontId="4" fillId="26" borderId="0" applyNumberFormat="0" applyBorder="0" applyAlignment="0" applyProtection="0"/>
    <xf numFmtId="0" fontId="31" fillId="40" borderId="0" applyNumberFormat="0" applyBorder="0" applyAlignment="0" applyProtection="0"/>
    <xf numFmtId="0" fontId="4" fillId="26" borderId="0" applyNumberFormat="0" applyBorder="0" applyAlignment="0" applyProtection="0"/>
    <xf numFmtId="0" fontId="31" fillId="40" borderId="0" applyNumberFormat="0" applyBorder="0" applyAlignment="0" applyProtection="0"/>
    <xf numFmtId="0" fontId="4" fillId="26" borderId="0" applyNumberFormat="0" applyBorder="0" applyAlignment="0" applyProtection="0"/>
    <xf numFmtId="0" fontId="31" fillId="45" borderId="0" applyNumberFormat="0" applyBorder="0" applyAlignment="0" applyProtection="0"/>
    <xf numFmtId="0" fontId="32" fillId="4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7" borderId="0" applyNumberFormat="0" applyBorder="0" applyAlignment="0" applyProtection="0"/>
    <xf numFmtId="0" fontId="4" fillId="26" borderId="0" applyNumberFormat="0" applyBorder="0" applyAlignment="0" applyProtection="0"/>
    <xf numFmtId="0" fontId="31" fillId="47" borderId="0" applyNumberFormat="0" applyBorder="0" applyAlignment="0" applyProtection="0"/>
    <xf numFmtId="0" fontId="4" fillId="26" borderId="0" applyNumberFormat="0" applyBorder="0" applyAlignment="0" applyProtection="0"/>
    <xf numFmtId="0" fontId="31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" fillId="26" borderId="0" applyNumberFormat="0" applyBorder="0" applyAlignment="0" applyProtection="0"/>
    <xf numFmtId="0" fontId="31" fillId="4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26" borderId="0" applyNumberFormat="0" applyBorder="0" applyAlignment="0" applyProtection="0"/>
    <xf numFmtId="0" fontId="31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26" borderId="0" applyNumberFormat="0" applyBorder="0" applyAlignment="0" applyProtection="0"/>
    <xf numFmtId="0" fontId="4" fillId="26" borderId="0" applyNumberFormat="0" applyBorder="0" applyAlignment="0" applyProtection="0"/>
    <xf numFmtId="0" fontId="31" fillId="45" borderId="0" applyNumberFormat="0" applyBorder="0" applyAlignment="0" applyProtection="0"/>
    <xf numFmtId="0" fontId="4" fillId="26" borderId="0" applyNumberFormat="0" applyBorder="0" applyAlignment="0" applyProtection="0"/>
    <xf numFmtId="0" fontId="33" fillId="26" borderId="0" applyNumberFormat="0" applyBorder="0" applyAlignment="0" applyProtection="0"/>
    <xf numFmtId="0" fontId="4" fillId="26" borderId="0" applyNumberFormat="0" applyBorder="0" applyAlignment="0" applyProtection="0"/>
    <xf numFmtId="0" fontId="31" fillId="45" borderId="0" applyNumberFormat="0" applyBorder="0" applyAlignment="0" applyProtection="0"/>
    <xf numFmtId="0" fontId="33" fillId="26" borderId="0" applyNumberFormat="0" applyBorder="0" applyAlignment="0" applyProtection="0"/>
    <xf numFmtId="0" fontId="4" fillId="26" borderId="0" applyNumberFormat="0" applyBorder="0" applyAlignment="0" applyProtection="0"/>
    <xf numFmtId="0" fontId="31" fillId="45" borderId="0" applyNumberFormat="0" applyBorder="0" applyAlignment="0" applyProtection="0"/>
    <xf numFmtId="0" fontId="33" fillId="26" borderId="0" applyNumberFormat="0" applyBorder="0" applyAlignment="0" applyProtection="0"/>
    <xf numFmtId="0" fontId="4" fillId="26" borderId="0" applyNumberFormat="0" applyBorder="0" applyAlignment="0" applyProtection="0"/>
    <xf numFmtId="0" fontId="31" fillId="40" borderId="0" applyNumberFormat="0" applyBorder="0" applyAlignment="0" applyProtection="0"/>
    <xf numFmtId="0" fontId="31" fillId="45" borderId="0" applyNumberFormat="0" applyBorder="0" applyAlignment="0" applyProtection="0"/>
    <xf numFmtId="0" fontId="1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31" fillId="39" borderId="0" applyNumberFormat="0" applyBorder="0" applyAlignment="0" applyProtection="0"/>
    <xf numFmtId="0" fontId="4" fillId="30" borderId="0" applyNumberFormat="0" applyBorder="0" applyAlignment="0" applyProtection="0"/>
    <xf numFmtId="0" fontId="31" fillId="39" borderId="0" applyNumberFormat="0" applyBorder="0" applyAlignment="0" applyProtection="0"/>
    <xf numFmtId="0" fontId="4" fillId="30" borderId="0" applyNumberFormat="0" applyBorder="0" applyAlignment="0" applyProtection="0"/>
    <xf numFmtId="0" fontId="31" fillId="39" borderId="0" applyNumberFormat="0" applyBorder="0" applyAlignment="0" applyProtection="0"/>
    <xf numFmtId="0" fontId="4" fillId="30" borderId="0" applyNumberFormat="0" applyBorder="0" applyAlignment="0" applyProtection="0"/>
    <xf numFmtId="0" fontId="31" fillId="39" borderId="0" applyNumberFormat="0" applyBorder="0" applyAlignment="0" applyProtection="0"/>
    <xf numFmtId="0" fontId="32" fillId="4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1" fillId="39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1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" fillId="30" borderId="0" applyNumberFormat="0" applyBorder="0" applyAlignment="0" applyProtection="0"/>
    <xf numFmtId="0" fontId="31" fillId="39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1" fillId="30" borderId="0" applyNumberFormat="0" applyBorder="0" applyAlignment="0" applyProtection="0"/>
    <xf numFmtId="0" fontId="31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1" fillId="30" borderId="0" applyNumberFormat="0" applyBorder="0" applyAlignment="0" applyProtection="0"/>
    <xf numFmtId="0" fontId="4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30" borderId="0" applyNumberFormat="0" applyBorder="0" applyAlignment="0" applyProtection="0"/>
    <xf numFmtId="0" fontId="4" fillId="30" borderId="0" applyNumberFormat="0" applyBorder="0" applyAlignment="0" applyProtection="0"/>
    <xf numFmtId="0" fontId="31" fillId="39" borderId="0" applyNumberFormat="0" applyBorder="0" applyAlignment="0" applyProtection="0"/>
    <xf numFmtId="0" fontId="4" fillId="30" borderId="0" applyNumberFormat="0" applyBorder="0" applyAlignment="0" applyProtection="0"/>
    <xf numFmtId="0" fontId="33" fillId="30" borderId="0" applyNumberFormat="0" applyBorder="0" applyAlignment="0" applyProtection="0"/>
    <xf numFmtId="0" fontId="4" fillId="30" borderId="0" applyNumberFormat="0" applyBorder="0" applyAlignment="0" applyProtection="0"/>
    <xf numFmtId="0" fontId="31" fillId="39" borderId="0" applyNumberFormat="0" applyBorder="0" applyAlignment="0" applyProtection="0"/>
    <xf numFmtId="0" fontId="33" fillId="30" borderId="0" applyNumberFormat="0" applyBorder="0" applyAlignment="0" applyProtection="0"/>
    <xf numFmtId="0" fontId="4" fillId="30" borderId="0" applyNumberFormat="0" applyBorder="0" applyAlignment="0" applyProtection="0"/>
    <xf numFmtId="0" fontId="33" fillId="30" borderId="0" applyNumberFormat="0" applyBorder="0" applyAlignment="0" applyProtection="0"/>
    <xf numFmtId="0" fontId="4" fillId="30" borderId="0" applyNumberFormat="0" applyBorder="0" applyAlignment="0" applyProtection="0"/>
    <xf numFmtId="0" fontId="1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31" fillId="48" borderId="0" applyNumberFormat="0" applyBorder="0" applyAlignment="0" applyProtection="0"/>
    <xf numFmtId="0" fontId="4" fillId="34" borderId="0" applyNumberFormat="0" applyBorder="0" applyAlignment="0" applyProtection="0"/>
    <xf numFmtId="0" fontId="31" fillId="48" borderId="0" applyNumberFormat="0" applyBorder="0" applyAlignment="0" applyProtection="0"/>
    <xf numFmtId="0" fontId="4" fillId="34" borderId="0" applyNumberFormat="0" applyBorder="0" applyAlignment="0" applyProtection="0"/>
    <xf numFmtId="0" fontId="31" fillId="48" borderId="0" applyNumberFormat="0" applyBorder="0" applyAlignment="0" applyProtection="0"/>
    <xf numFmtId="0" fontId="4" fillId="34" borderId="0" applyNumberFormat="0" applyBorder="0" applyAlignment="0" applyProtection="0"/>
    <xf numFmtId="0" fontId="31" fillId="50" borderId="0" applyNumberFormat="0" applyBorder="0" applyAlignment="0" applyProtection="0"/>
    <xf numFmtId="0" fontId="32" fillId="43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37" borderId="0" applyNumberFormat="0" applyBorder="0" applyAlignment="0" applyProtection="0"/>
    <xf numFmtId="0" fontId="4" fillId="34" borderId="0" applyNumberFormat="0" applyBorder="0" applyAlignment="0" applyProtection="0"/>
    <xf numFmtId="0" fontId="31" fillId="37" borderId="0" applyNumberFormat="0" applyBorder="0" applyAlignment="0" applyProtection="0"/>
    <xf numFmtId="0" fontId="4" fillId="34" borderId="0" applyNumberFormat="0" applyBorder="0" applyAlignment="0" applyProtection="0"/>
    <xf numFmtId="0" fontId="31" fillId="5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4" fillId="34" borderId="0" applyNumberFormat="0" applyBorder="0" applyAlignment="0" applyProtection="0"/>
    <xf numFmtId="0" fontId="31" fillId="50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1" fillId="34" borderId="0" applyNumberFormat="0" applyBorder="0" applyAlignment="0" applyProtection="0"/>
    <xf numFmtId="0" fontId="31" fillId="5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33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1" fillId="34" borderId="0" applyNumberFormat="0" applyBorder="0" applyAlignment="0" applyProtection="0"/>
    <xf numFmtId="0" fontId="4" fillId="34" borderId="0" applyNumberFormat="0" applyBorder="0" applyAlignment="0" applyProtection="0"/>
    <xf numFmtId="0" fontId="1" fillId="34" borderId="0" applyNumberFormat="0" applyBorder="0" applyAlignment="0" applyProtection="0"/>
    <xf numFmtId="0" fontId="33" fillId="34" borderId="0" applyNumberFormat="0" applyBorder="0" applyAlignment="0" applyProtection="0"/>
    <xf numFmtId="0" fontId="4" fillId="34" borderId="0" applyNumberFormat="0" applyBorder="0" applyAlignment="0" applyProtection="0"/>
    <xf numFmtId="0" fontId="31" fillId="50" borderId="0" applyNumberFormat="0" applyBorder="0" applyAlignment="0" applyProtection="0"/>
    <xf numFmtId="0" fontId="4" fillId="34" borderId="0" applyNumberFormat="0" applyBorder="0" applyAlignment="0" applyProtection="0"/>
    <xf numFmtId="0" fontId="33" fillId="34" borderId="0" applyNumberFormat="0" applyBorder="0" applyAlignment="0" applyProtection="0"/>
    <xf numFmtId="0" fontId="4" fillId="34" borderId="0" applyNumberFormat="0" applyBorder="0" applyAlignment="0" applyProtection="0"/>
    <xf numFmtId="0" fontId="31" fillId="50" borderId="0" applyNumberFormat="0" applyBorder="0" applyAlignment="0" applyProtection="0"/>
    <xf numFmtId="0" fontId="33" fillId="34" borderId="0" applyNumberFormat="0" applyBorder="0" applyAlignment="0" applyProtection="0"/>
    <xf numFmtId="0" fontId="4" fillId="34" borderId="0" applyNumberFormat="0" applyBorder="0" applyAlignment="0" applyProtection="0"/>
    <xf numFmtId="0" fontId="31" fillId="50" borderId="0" applyNumberFormat="0" applyBorder="0" applyAlignment="0" applyProtection="0"/>
    <xf numFmtId="0" fontId="33" fillId="34" borderId="0" applyNumberFormat="0" applyBorder="0" applyAlignment="0" applyProtection="0"/>
    <xf numFmtId="0" fontId="4" fillId="34" borderId="0" applyNumberFormat="0" applyBorder="0" applyAlignment="0" applyProtection="0"/>
    <xf numFmtId="0" fontId="31" fillId="48" borderId="0" applyNumberFormat="0" applyBorder="0" applyAlignment="0" applyProtection="0"/>
    <xf numFmtId="0" fontId="31" fillId="50" borderId="0" applyNumberFormat="0" applyBorder="0" applyAlignment="0" applyProtection="0"/>
    <xf numFmtId="0" fontId="1" fillId="34" borderId="0" applyNumberFormat="0" applyBorder="0" applyAlignment="0" applyProtection="0"/>
    <xf numFmtId="0" fontId="4" fillId="34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2" borderId="0" applyNumberFormat="0" applyBorder="0" applyAlignment="0" applyProtection="0"/>
    <xf numFmtId="0" fontId="35" fillId="46" borderId="0" applyNumberFormat="0" applyBorder="0" applyAlignment="0" applyProtection="0"/>
    <xf numFmtId="0" fontId="36" fillId="15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5" fillId="51" borderId="0" applyNumberFormat="0" applyBorder="0" applyAlignment="0" applyProtection="0"/>
    <xf numFmtId="0" fontId="34" fillId="52" borderId="0" applyNumberFormat="0" applyBorder="0" applyAlignment="0" applyProtection="0"/>
    <xf numFmtId="0" fontId="35" fillId="51" borderId="0" applyNumberFormat="0" applyBorder="0" applyAlignment="0" applyProtection="0"/>
    <xf numFmtId="0" fontId="34" fillId="52" borderId="0" applyNumberFormat="0" applyBorder="0" applyAlignment="0" applyProtection="0"/>
    <xf numFmtId="0" fontId="37" fillId="52" borderId="0" applyNumberFormat="0" applyBorder="0" applyAlignment="0" applyProtection="0"/>
    <xf numFmtId="0" fontId="34" fillId="52" borderId="0" applyNumberFormat="0" applyBorder="0" applyAlignment="0" applyProtection="0"/>
    <xf numFmtId="0" fontId="35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5" fillId="53" borderId="0" applyNumberFormat="0" applyBorder="0" applyAlignment="0" applyProtection="0"/>
    <xf numFmtId="0" fontId="36" fillId="19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5" fillId="41" borderId="0" applyNumberFormat="0" applyBorder="0" applyAlignment="0" applyProtection="0"/>
    <xf numFmtId="0" fontId="34" fillId="41" borderId="0" applyNumberFormat="0" applyBorder="0" applyAlignment="0" applyProtection="0"/>
    <xf numFmtId="0" fontId="35" fillId="41" borderId="0" applyNumberFormat="0" applyBorder="0" applyAlignment="0" applyProtection="0"/>
    <xf numFmtId="0" fontId="34" fillId="41" borderId="0" applyNumberFormat="0" applyBorder="0" applyAlignment="0" applyProtection="0"/>
    <xf numFmtId="0" fontId="37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9" borderId="0" applyNumberFormat="0" applyBorder="0" applyAlignment="0" applyProtection="0"/>
    <xf numFmtId="0" fontId="35" fillId="50" borderId="0" applyNumberFormat="0" applyBorder="0" applyAlignment="0" applyProtection="0"/>
    <xf numFmtId="0" fontId="36" fillId="23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5" fillId="48" borderId="0" applyNumberFormat="0" applyBorder="0" applyAlignment="0" applyProtection="0"/>
    <xf numFmtId="0" fontId="34" fillId="49" borderId="0" applyNumberFormat="0" applyBorder="0" applyAlignment="0" applyProtection="0"/>
    <xf numFmtId="0" fontId="35" fillId="48" borderId="0" applyNumberFormat="0" applyBorder="0" applyAlignment="0" applyProtection="0"/>
    <xf numFmtId="0" fontId="34" fillId="49" borderId="0" applyNumberFormat="0" applyBorder="0" applyAlignment="0" applyProtection="0"/>
    <xf numFmtId="0" fontId="37" fillId="49" borderId="0" applyNumberFormat="0" applyBorder="0" applyAlignment="0" applyProtection="0"/>
    <xf numFmtId="0" fontId="34" fillId="49" borderId="0" applyNumberFormat="0" applyBorder="0" applyAlignment="0" applyProtection="0"/>
    <xf numFmtId="0" fontId="35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54" borderId="0" applyNumberFormat="0" applyBorder="0" applyAlignment="0" applyProtection="0"/>
    <xf numFmtId="0" fontId="35" fillId="42" borderId="0" applyNumberFormat="0" applyBorder="0" applyAlignment="0" applyProtection="0"/>
    <xf numFmtId="0" fontId="36" fillId="27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5" fillId="47" borderId="0" applyNumberFormat="0" applyBorder="0" applyAlignment="0" applyProtection="0"/>
    <xf numFmtId="0" fontId="34" fillId="54" borderId="0" applyNumberFormat="0" applyBorder="0" applyAlignment="0" applyProtection="0"/>
    <xf numFmtId="0" fontId="35" fillId="47" borderId="0" applyNumberFormat="0" applyBorder="0" applyAlignment="0" applyProtection="0"/>
    <xf numFmtId="0" fontId="34" fillId="54" borderId="0" applyNumberFormat="0" applyBorder="0" applyAlignment="0" applyProtection="0"/>
    <xf numFmtId="0" fontId="37" fillId="54" borderId="0" applyNumberFormat="0" applyBorder="0" applyAlignment="0" applyProtection="0"/>
    <xf numFmtId="0" fontId="34" fillId="54" borderId="0" applyNumberFormat="0" applyBorder="0" applyAlignment="0" applyProtection="0"/>
    <xf numFmtId="0" fontId="35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5" fillId="46" borderId="0" applyNumberFormat="0" applyBorder="0" applyAlignment="0" applyProtection="0"/>
    <xf numFmtId="0" fontId="36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5" fillId="51" borderId="0" applyNumberFormat="0" applyBorder="0" applyAlignment="0" applyProtection="0"/>
    <xf numFmtId="0" fontId="34" fillId="51" borderId="0" applyNumberFormat="0" applyBorder="0" applyAlignment="0" applyProtection="0"/>
    <xf numFmtId="0" fontId="35" fillId="51" borderId="0" applyNumberFormat="0" applyBorder="0" applyAlignment="0" applyProtection="0"/>
    <xf numFmtId="0" fontId="34" fillId="51" borderId="0" applyNumberFormat="0" applyBorder="0" applyAlignment="0" applyProtection="0"/>
    <xf numFmtId="0" fontId="37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55" borderId="0" applyNumberFormat="0" applyBorder="0" applyAlignment="0" applyProtection="0"/>
    <xf numFmtId="0" fontId="36" fillId="3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5" fillId="41" borderId="0" applyNumberFormat="0" applyBorder="0" applyAlignment="0" applyProtection="0"/>
    <xf numFmtId="0" fontId="34" fillId="55" borderId="0" applyNumberFormat="0" applyBorder="0" applyAlignment="0" applyProtection="0"/>
    <xf numFmtId="0" fontId="35" fillId="41" borderId="0" applyNumberFormat="0" applyBorder="0" applyAlignment="0" applyProtection="0"/>
    <xf numFmtId="0" fontId="34" fillId="55" borderId="0" applyNumberFormat="0" applyBorder="0" applyAlignment="0" applyProtection="0"/>
    <xf numFmtId="0" fontId="37" fillId="55" borderId="0" applyNumberFormat="0" applyBorder="0" applyAlignment="0" applyProtection="0"/>
    <xf numFmtId="0" fontId="34" fillId="55" borderId="0" applyNumberFormat="0" applyBorder="0" applyAlignment="0" applyProtection="0"/>
    <xf numFmtId="0" fontId="35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2" fontId="7" fillId="0" borderId="17" applyNumberFormat="0" applyFont="0" applyFill="0" applyAlignment="0"/>
    <xf numFmtId="2" fontId="7" fillId="0" borderId="17" applyNumberFormat="0" applyFont="0" applyFill="0" applyAlignment="0"/>
    <xf numFmtId="2" fontId="7" fillId="0" borderId="17" applyNumberFormat="0" applyFont="0" applyFill="0" applyAlignment="0"/>
    <xf numFmtId="2" fontId="7" fillId="0" borderId="17" applyNumberFormat="0" applyFont="0" applyFill="0" applyAlignment="0"/>
    <xf numFmtId="2" fontId="7" fillId="0" borderId="17" applyNumberFormat="0" applyFont="0" applyFill="0" applyAlignment="0"/>
    <xf numFmtId="2" fontId="7" fillId="0" borderId="17" applyNumberFormat="0" applyFont="0" applyFill="0" applyAlignment="0"/>
    <xf numFmtId="2" fontId="7" fillId="0" borderId="17" applyNumberFormat="0" applyFont="0" applyFill="0" applyAlignment="0"/>
    <xf numFmtId="2" fontId="7" fillId="0" borderId="17" applyNumberFormat="0" applyFont="0" applyFill="0" applyAlignment="0"/>
    <xf numFmtId="2" fontId="7" fillId="0" borderId="17" applyNumberFormat="0" applyFont="0" applyFill="0" applyAlignment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6" borderId="0" applyNumberFormat="0" applyBorder="0" applyAlignment="0" applyProtection="0"/>
    <xf numFmtId="0" fontId="35" fillId="57" borderId="0" applyNumberFormat="0" applyBorder="0" applyAlignment="0" applyProtection="0"/>
    <xf numFmtId="0" fontId="36" fillId="12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5" fillId="51" borderId="0" applyNumberFormat="0" applyBorder="0" applyAlignment="0" applyProtection="0"/>
    <xf numFmtId="0" fontId="34" fillId="56" borderId="0" applyNumberFormat="0" applyBorder="0" applyAlignment="0" applyProtection="0"/>
    <xf numFmtId="0" fontId="35" fillId="51" borderId="0" applyNumberFormat="0" applyBorder="0" applyAlignment="0" applyProtection="0"/>
    <xf numFmtId="0" fontId="34" fillId="56" borderId="0" applyNumberFormat="0" applyBorder="0" applyAlignment="0" applyProtection="0"/>
    <xf numFmtId="0" fontId="37" fillId="56" borderId="0" applyNumberFormat="0" applyBorder="0" applyAlignment="0" applyProtection="0"/>
    <xf numFmtId="0" fontId="34" fillId="56" borderId="0" applyNumberFormat="0" applyBorder="0" applyAlignment="0" applyProtection="0"/>
    <xf numFmtId="0" fontId="35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5" fillId="53" borderId="0" applyNumberFormat="0" applyBorder="0" applyAlignment="0" applyProtection="0"/>
    <xf numFmtId="0" fontId="36" fillId="16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5" fillId="58" borderId="0" applyNumberFormat="0" applyBorder="0" applyAlignment="0" applyProtection="0"/>
    <xf numFmtId="0" fontId="34" fillId="58" borderId="0" applyNumberFormat="0" applyBorder="0" applyAlignment="0" applyProtection="0"/>
    <xf numFmtId="0" fontId="35" fillId="58" borderId="0" applyNumberFormat="0" applyBorder="0" applyAlignment="0" applyProtection="0"/>
    <xf numFmtId="0" fontId="34" fillId="58" borderId="0" applyNumberFormat="0" applyBorder="0" applyAlignment="0" applyProtection="0"/>
    <xf numFmtId="0" fontId="37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35" fillId="50" borderId="0" applyNumberFormat="0" applyBorder="0" applyAlignment="0" applyProtection="0"/>
    <xf numFmtId="0" fontId="36" fillId="20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35" fillId="59" borderId="0" applyNumberFormat="0" applyBorder="0" applyAlignment="0" applyProtection="0"/>
    <xf numFmtId="0" fontId="34" fillId="59" borderId="0" applyNumberFormat="0" applyBorder="0" applyAlignment="0" applyProtection="0"/>
    <xf numFmtId="0" fontId="35" fillId="59" borderId="0" applyNumberFormat="0" applyBorder="0" applyAlignment="0" applyProtection="0"/>
    <xf numFmtId="0" fontId="34" fillId="59" borderId="0" applyNumberFormat="0" applyBorder="0" applyAlignment="0" applyProtection="0"/>
    <xf numFmtId="0" fontId="37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60" borderId="0" applyNumberFormat="0" applyBorder="0" applyAlignment="0" applyProtection="0"/>
    <xf numFmtId="0" fontId="34" fillId="60" borderId="0" applyNumberFormat="0" applyBorder="0" applyAlignment="0" applyProtection="0"/>
    <xf numFmtId="0" fontId="34" fillId="60" borderId="0" applyNumberFormat="0" applyBorder="0" applyAlignment="0" applyProtection="0"/>
    <xf numFmtId="0" fontId="34" fillId="54" borderId="0" applyNumberFormat="0" applyBorder="0" applyAlignment="0" applyProtection="0"/>
    <xf numFmtId="0" fontId="36" fillId="2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5" fillId="60" borderId="0" applyNumberFormat="0" applyBorder="0" applyAlignment="0" applyProtection="0"/>
    <xf numFmtId="0" fontId="34" fillId="54" borderId="0" applyNumberFormat="0" applyBorder="0" applyAlignment="0" applyProtection="0"/>
    <xf numFmtId="0" fontId="35" fillId="60" borderId="0" applyNumberFormat="0" applyBorder="0" applyAlignment="0" applyProtection="0"/>
    <xf numFmtId="0" fontId="34" fillId="54" borderId="0" applyNumberFormat="0" applyBorder="0" applyAlignment="0" applyProtection="0"/>
    <xf numFmtId="0" fontId="37" fillId="54" borderId="0" applyNumberFormat="0" applyBorder="0" applyAlignment="0" applyProtection="0"/>
    <xf numFmtId="0" fontId="34" fillId="54" borderId="0" applyNumberFormat="0" applyBorder="0" applyAlignment="0" applyProtection="0"/>
    <xf numFmtId="0" fontId="35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60" borderId="0" applyNumberFormat="0" applyBorder="0" applyAlignment="0" applyProtection="0"/>
    <xf numFmtId="0" fontId="34" fillId="60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6" fillId="28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5" fillId="51" borderId="0" applyNumberFormat="0" applyBorder="0" applyAlignment="0" applyProtection="0"/>
    <xf numFmtId="0" fontId="34" fillId="51" borderId="0" applyNumberFormat="0" applyBorder="0" applyAlignment="0" applyProtection="0"/>
    <xf numFmtId="0" fontId="35" fillId="51" borderId="0" applyNumberFormat="0" applyBorder="0" applyAlignment="0" applyProtection="0"/>
    <xf numFmtId="0" fontId="34" fillId="51" borderId="0" applyNumberFormat="0" applyBorder="0" applyAlignment="0" applyProtection="0"/>
    <xf numFmtId="0" fontId="37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5" fillId="58" borderId="0" applyNumberFormat="0" applyBorder="0" applyAlignment="0" applyProtection="0"/>
    <xf numFmtId="0" fontId="36" fillId="32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5" fillId="53" borderId="0" applyNumberFormat="0" applyBorder="0" applyAlignment="0" applyProtection="0"/>
    <xf numFmtId="0" fontId="34" fillId="53" borderId="0" applyNumberFormat="0" applyBorder="0" applyAlignment="0" applyProtection="0"/>
    <xf numFmtId="0" fontId="35" fillId="53" borderId="0" applyNumberFormat="0" applyBorder="0" applyAlignment="0" applyProtection="0"/>
    <xf numFmtId="0" fontId="34" fillId="53" borderId="0" applyNumberFormat="0" applyBorder="0" applyAlignment="0" applyProtection="0"/>
    <xf numFmtId="0" fontId="37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8" fillId="0" borderId="17"/>
    <xf numFmtId="0" fontId="38" fillId="0" borderId="17"/>
    <xf numFmtId="0" fontId="38" fillId="0" borderId="17"/>
    <xf numFmtId="0" fontId="38" fillId="0" borderId="17"/>
    <xf numFmtId="0" fontId="38" fillId="0" borderId="17"/>
    <xf numFmtId="0" fontId="38" fillId="0" borderId="17"/>
    <xf numFmtId="0" fontId="38" fillId="0" borderId="17"/>
    <xf numFmtId="0" fontId="38" fillId="0" borderId="17"/>
    <xf numFmtId="0" fontId="38" fillId="0" borderId="17"/>
    <xf numFmtId="190" fontId="7" fillId="61" borderId="18">
      <alignment horizontal="center" vertical="center"/>
    </xf>
    <xf numFmtId="191" fontId="7" fillId="61" borderId="18">
      <alignment horizontal="center" vertical="center"/>
    </xf>
    <xf numFmtId="192" fontId="39" fillId="0" borderId="0"/>
    <xf numFmtId="171" fontId="40" fillId="62" borderId="19" applyNumberFormat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2" fillId="45" borderId="0" applyNumberFormat="0" applyBorder="0" applyAlignment="0" applyProtection="0"/>
    <xf numFmtId="0" fontId="43" fillId="6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2" fillId="63" borderId="0" applyNumberFormat="0" applyBorder="0" applyAlignment="0" applyProtection="0"/>
    <xf numFmtId="0" fontId="41" fillId="42" borderId="0" applyNumberFormat="0" applyBorder="0" applyAlignment="0" applyProtection="0"/>
    <xf numFmtId="0" fontId="42" fillId="63" borderId="0" applyNumberFormat="0" applyBorder="0" applyAlignment="0" applyProtection="0"/>
    <xf numFmtId="0" fontId="41" fillId="42" borderId="0" applyNumberFormat="0" applyBorder="0" applyAlignment="0" applyProtection="0"/>
    <xf numFmtId="0" fontId="44" fillId="42" borderId="0" applyNumberFormat="0" applyBorder="0" applyAlignment="0" applyProtection="0"/>
    <xf numFmtId="0" fontId="41" fillId="42" borderId="0" applyNumberFormat="0" applyBorder="0" applyAlignment="0" applyProtection="0"/>
    <xf numFmtId="0" fontId="42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37" fontId="45" fillId="0" borderId="0" applyFill="0" applyBorder="0" applyProtection="0"/>
    <xf numFmtId="0" fontId="46" fillId="0" borderId="0"/>
    <xf numFmtId="37" fontId="40" fillId="0" borderId="20">
      <protection locked="0"/>
    </xf>
    <xf numFmtId="0" fontId="47" fillId="64" borderId="21" applyNumberFormat="0" applyFont="0" applyFill="0" applyAlignment="0"/>
    <xf numFmtId="0" fontId="39" fillId="0" borderId="22" applyNumberFormat="0" applyFont="0" applyFill="0" applyAlignment="0" applyProtection="0"/>
    <xf numFmtId="0" fontId="39" fillId="0" borderId="23" applyNumberFormat="0" applyFont="0" applyFill="0" applyAlignment="0" applyProtection="0"/>
    <xf numFmtId="193" fontId="48" fillId="0" borderId="0" applyFill="0"/>
    <xf numFmtId="193" fontId="48" fillId="0" borderId="0">
      <alignment horizontal="center"/>
    </xf>
    <xf numFmtId="0" fontId="48" fillId="0" borderId="0" applyFill="0">
      <alignment horizontal="center"/>
    </xf>
    <xf numFmtId="193" fontId="49" fillId="0" borderId="24" applyFill="0"/>
    <xf numFmtId="0" fontId="7" fillId="0" borderId="0" applyFont="0" applyAlignment="0"/>
    <xf numFmtId="0" fontId="7" fillId="0" borderId="0" applyFont="0" applyAlignment="0"/>
    <xf numFmtId="0" fontId="50" fillId="0" borderId="0" applyFill="0">
      <alignment vertical="top"/>
    </xf>
    <xf numFmtId="0" fontId="49" fillId="0" borderId="0" applyFill="0">
      <alignment horizontal="left" vertical="top"/>
    </xf>
    <xf numFmtId="193" fontId="14" fillId="0" borderId="25" applyFill="0"/>
    <xf numFmtId="0" fontId="7" fillId="0" borderId="0" applyNumberFormat="0" applyFont="0" applyAlignment="0"/>
    <xf numFmtId="0" fontId="7" fillId="0" borderId="0" applyNumberFormat="0" applyFont="0" applyAlignment="0"/>
    <xf numFmtId="0" fontId="50" fillId="0" borderId="0" applyFill="0">
      <alignment wrapText="1"/>
    </xf>
    <xf numFmtId="0" fontId="49" fillId="0" borderId="0" applyFill="0">
      <alignment horizontal="left" vertical="top" wrapText="1"/>
    </xf>
    <xf numFmtId="193" fontId="51" fillId="0" borderId="0" applyFill="0"/>
    <xf numFmtId="0" fontId="52" fillId="0" borderId="0" applyNumberFormat="0" applyFont="0" applyAlignment="0">
      <alignment horizontal="center"/>
    </xf>
    <xf numFmtId="0" fontId="53" fillId="0" borderId="0" applyFill="0">
      <alignment vertical="top" wrapText="1"/>
    </xf>
    <xf numFmtId="0" fontId="14" fillId="0" borderId="0" applyFill="0">
      <alignment horizontal="left" vertical="top" wrapText="1"/>
    </xf>
    <xf numFmtId="193" fontId="7" fillId="0" borderId="0" applyFill="0"/>
    <xf numFmtId="193" fontId="7" fillId="0" borderId="0" applyFill="0"/>
    <xf numFmtId="0" fontId="52" fillId="0" borderId="0" applyNumberFormat="0" applyFont="0" applyAlignment="0">
      <alignment horizontal="center"/>
    </xf>
    <xf numFmtId="0" fontId="15" fillId="0" borderId="0" applyFill="0">
      <alignment vertical="center" wrapText="1"/>
    </xf>
    <xf numFmtId="0" fontId="9" fillId="0" borderId="0">
      <alignment horizontal="left" vertical="center" wrapText="1"/>
    </xf>
    <xf numFmtId="193" fontId="45" fillId="0" borderId="0" applyFill="0"/>
    <xf numFmtId="0" fontId="52" fillId="0" borderId="0" applyNumberFormat="0" applyFont="0" applyAlignment="0">
      <alignment horizontal="center"/>
    </xf>
    <xf numFmtId="0" fontId="5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93" fontId="55" fillId="0" borderId="0" applyFill="0"/>
    <xf numFmtId="0" fontId="52" fillId="0" borderId="0" applyNumberFormat="0" applyFont="0" applyAlignment="0">
      <alignment horizontal="center"/>
    </xf>
    <xf numFmtId="0" fontId="56" fillId="0" borderId="0" applyFill="0">
      <alignment horizontal="center" vertical="center" wrapText="1"/>
    </xf>
    <xf numFmtId="0" fontId="57" fillId="0" borderId="0" applyFill="0">
      <alignment horizontal="center" vertical="center" wrapText="1"/>
    </xf>
    <xf numFmtId="193" fontId="58" fillId="0" borderId="0" applyFill="0"/>
    <xf numFmtId="0" fontId="52" fillId="0" borderId="0" applyNumberFormat="0" applyFont="0" applyAlignment="0">
      <alignment horizontal="center"/>
    </xf>
    <xf numFmtId="0" fontId="59" fillId="0" borderId="0">
      <alignment horizontal="center" wrapText="1"/>
    </xf>
    <xf numFmtId="0" fontId="55" fillId="0" borderId="0" applyFill="0">
      <alignment horizontal="center" wrapText="1"/>
    </xf>
    <xf numFmtId="194" fontId="60" fillId="0" borderId="0" applyNumberFormat="0" applyFont="0" applyAlignment="0" applyProtection="0"/>
    <xf numFmtId="0" fontId="61" fillId="65" borderId="26" applyNumberFormat="0" applyAlignment="0" applyProtection="0"/>
    <xf numFmtId="0" fontId="61" fillId="65" borderId="26" applyNumberFormat="0" applyAlignment="0" applyProtection="0"/>
    <xf numFmtId="0" fontId="61" fillId="65" borderId="26" applyNumberFormat="0" applyAlignment="0" applyProtection="0"/>
    <xf numFmtId="0" fontId="61" fillId="40" borderId="26" applyNumberFormat="0" applyAlignment="0" applyProtection="0"/>
    <xf numFmtId="0" fontId="62" fillId="65" borderId="26" applyNumberFormat="0" applyAlignment="0" applyProtection="0"/>
    <xf numFmtId="0" fontId="63" fillId="9" borderId="9" applyNumberFormat="0" applyAlignment="0" applyProtection="0"/>
    <xf numFmtId="0" fontId="61" fillId="40" borderId="26" applyNumberFormat="0" applyAlignment="0" applyProtection="0"/>
    <xf numFmtId="0" fontId="61" fillId="40" borderId="26" applyNumberFormat="0" applyAlignment="0" applyProtection="0"/>
    <xf numFmtId="0" fontId="61" fillId="40" borderId="26" applyNumberFormat="0" applyAlignment="0" applyProtection="0"/>
    <xf numFmtId="0" fontId="61" fillId="40" borderId="26" applyNumberFormat="0" applyAlignment="0" applyProtection="0"/>
    <xf numFmtId="0" fontId="64" fillId="40" borderId="26" applyNumberFormat="0" applyAlignment="0" applyProtection="0"/>
    <xf numFmtId="0" fontId="61" fillId="40" borderId="26" applyNumberFormat="0" applyAlignment="0" applyProtection="0"/>
    <xf numFmtId="0" fontId="64" fillId="40" borderId="26" applyNumberFormat="0" applyAlignment="0" applyProtection="0"/>
    <xf numFmtId="0" fontId="61" fillId="40" borderId="26" applyNumberFormat="0" applyAlignment="0" applyProtection="0"/>
    <xf numFmtId="0" fontId="65" fillId="40" borderId="26" applyNumberFormat="0" applyAlignment="0" applyProtection="0"/>
    <xf numFmtId="0" fontId="61" fillId="40" borderId="26" applyNumberFormat="0" applyAlignment="0" applyProtection="0"/>
    <xf numFmtId="0" fontId="61" fillId="40" borderId="26" applyNumberFormat="0" applyAlignment="0" applyProtection="0"/>
    <xf numFmtId="0" fontId="61" fillId="65" borderId="26" applyNumberFormat="0" applyAlignment="0" applyProtection="0"/>
    <xf numFmtId="0" fontId="61" fillId="65" borderId="26" applyNumberFormat="0" applyAlignment="0" applyProtection="0"/>
    <xf numFmtId="0" fontId="60" fillId="0" borderId="27"/>
    <xf numFmtId="0" fontId="60" fillId="0" borderId="27"/>
    <xf numFmtId="0" fontId="60" fillId="0" borderId="27"/>
    <xf numFmtId="0" fontId="60" fillId="0" borderId="27"/>
    <xf numFmtId="0" fontId="60" fillId="0" borderId="27"/>
    <xf numFmtId="0" fontId="60" fillId="0" borderId="27"/>
    <xf numFmtId="0" fontId="60" fillId="0" borderId="27"/>
    <xf numFmtId="0" fontId="60" fillId="0" borderId="27"/>
    <xf numFmtId="0" fontId="60" fillId="0" borderId="27"/>
    <xf numFmtId="0" fontId="25" fillId="0" borderId="0">
      <alignment horizontal="centerContinuous"/>
    </xf>
    <xf numFmtId="0" fontId="66" fillId="66" borderId="28" applyNumberFormat="0" applyAlignment="0" applyProtection="0"/>
    <xf numFmtId="0" fontId="66" fillId="66" borderId="28" applyNumberFormat="0" applyAlignment="0" applyProtection="0"/>
    <xf numFmtId="0" fontId="66" fillId="66" borderId="28" applyNumberFormat="0" applyAlignment="0" applyProtection="0"/>
    <xf numFmtId="0" fontId="66" fillId="66" borderId="28" applyNumberFormat="0" applyAlignment="0" applyProtection="0"/>
    <xf numFmtId="0" fontId="67" fillId="10" borderId="12" applyNumberFormat="0" applyAlignment="0" applyProtection="0"/>
    <xf numFmtId="0" fontId="66" fillId="66" borderId="28" applyNumberFormat="0" applyAlignment="0" applyProtection="0"/>
    <xf numFmtId="0" fontId="66" fillId="66" borderId="28" applyNumberFormat="0" applyAlignment="0" applyProtection="0"/>
    <xf numFmtId="0" fontId="66" fillId="66" borderId="28" applyNumberFormat="0" applyAlignment="0" applyProtection="0"/>
    <xf numFmtId="0" fontId="66" fillId="66" borderId="28" applyNumberFormat="0" applyAlignment="0" applyProtection="0"/>
    <xf numFmtId="0" fontId="66" fillId="66" borderId="28" applyNumberFormat="0" applyAlignment="0" applyProtection="0"/>
    <xf numFmtId="0" fontId="68" fillId="47" borderId="28" applyNumberFormat="0" applyAlignment="0" applyProtection="0"/>
    <xf numFmtId="0" fontId="66" fillId="66" borderId="28" applyNumberFormat="0" applyAlignment="0" applyProtection="0"/>
    <xf numFmtId="0" fontId="68" fillId="47" borderId="28" applyNumberFormat="0" applyAlignment="0" applyProtection="0"/>
    <xf numFmtId="0" fontId="66" fillId="66" borderId="28" applyNumberFormat="0" applyAlignment="0" applyProtection="0"/>
    <xf numFmtId="0" fontId="69" fillId="66" borderId="28" applyNumberFormat="0" applyAlignment="0" applyProtection="0"/>
    <xf numFmtId="0" fontId="66" fillId="66" borderId="28" applyNumberFormat="0" applyAlignment="0" applyProtection="0"/>
    <xf numFmtId="0" fontId="68" fillId="66" borderId="28" applyNumberFormat="0" applyAlignment="0" applyProtection="0"/>
    <xf numFmtId="0" fontId="66" fillId="66" borderId="28" applyNumberFormat="0" applyAlignment="0" applyProtection="0"/>
    <xf numFmtId="0" fontId="66" fillId="66" borderId="28" applyNumberFormat="0" applyAlignment="0" applyProtection="0"/>
    <xf numFmtId="0" fontId="66" fillId="66" borderId="28" applyNumberFormat="0" applyAlignment="0" applyProtection="0"/>
    <xf numFmtId="0" fontId="70" fillId="0" borderId="0" applyNumberFormat="0" applyFill="0" applyBorder="0" applyAlignment="0" applyProtection="0"/>
    <xf numFmtId="0" fontId="48" fillId="0" borderId="0" applyBorder="0"/>
    <xf numFmtId="0" fontId="48" fillId="0" borderId="0" applyBorder="0"/>
    <xf numFmtId="0" fontId="48" fillId="0" borderId="0" applyBorder="0"/>
    <xf numFmtId="0" fontId="48" fillId="0" borderId="0" applyBorder="0"/>
    <xf numFmtId="0" fontId="48" fillId="0" borderId="0" applyBorder="0"/>
    <xf numFmtId="0" fontId="68" fillId="67" borderId="0">
      <alignment horizontal="left"/>
    </xf>
    <xf numFmtId="0" fontId="71" fillId="67" borderId="0">
      <alignment horizontal="right"/>
    </xf>
    <xf numFmtId="0" fontId="72" fillId="65" borderId="0">
      <alignment horizontal="center"/>
    </xf>
    <xf numFmtId="0" fontId="71" fillId="67" borderId="0">
      <alignment horizontal="right"/>
    </xf>
    <xf numFmtId="0" fontId="73" fillId="65" borderId="0">
      <alignment horizontal="left"/>
    </xf>
    <xf numFmtId="0" fontId="74" fillId="0" borderId="0"/>
    <xf numFmtId="195" fontId="74" fillId="0" borderId="0"/>
    <xf numFmtId="0" fontId="74" fillId="0" borderId="0"/>
    <xf numFmtId="195" fontId="74" fillId="0" borderId="0"/>
    <xf numFmtId="0" fontId="74" fillId="0" borderId="0"/>
    <xf numFmtId="195" fontId="74" fillId="0" borderId="0"/>
    <xf numFmtId="0" fontId="74" fillId="0" borderId="0"/>
    <xf numFmtId="195" fontId="74" fillId="0" borderId="0"/>
    <xf numFmtId="0" fontId="74" fillId="0" borderId="0"/>
    <xf numFmtId="195" fontId="74" fillId="0" borderId="0"/>
    <xf numFmtId="0" fontId="74" fillId="0" borderId="0"/>
    <xf numFmtId="195" fontId="74" fillId="0" borderId="0"/>
    <xf numFmtId="0" fontId="74" fillId="0" borderId="0"/>
    <xf numFmtId="195" fontId="74" fillId="0" borderId="0"/>
    <xf numFmtId="0" fontId="74" fillId="0" borderId="0"/>
    <xf numFmtId="195" fontId="74" fillId="0" borderId="0"/>
    <xf numFmtId="41" fontId="7" fillId="0" borderId="0" applyFont="0" applyFill="0" applyBorder="0" applyAlignment="0" applyProtection="0"/>
    <xf numFmtId="196" fontId="75" fillId="0" borderId="0" applyFont="0" applyFill="0" applyBorder="0" applyAlignment="0" applyProtection="0">
      <alignment horizontal="right"/>
    </xf>
    <xf numFmtId="40" fontId="7" fillId="0" borderId="0" applyBorder="0" applyProtection="0"/>
    <xf numFmtId="40" fontId="7" fillId="0" borderId="0" applyBorder="0" applyProtection="0"/>
    <xf numFmtId="40" fontId="7" fillId="0" borderId="0" applyBorder="0" applyProtection="0"/>
    <xf numFmtId="40" fontId="7" fillId="0" borderId="0" applyBorder="0" applyProtection="0"/>
    <xf numFmtId="40" fontId="7" fillId="0" borderId="0" applyBorder="0" applyProtection="0"/>
    <xf numFmtId="37" fontId="32" fillId="0" borderId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wrapText="1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2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2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wrapText="1"/>
    </xf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7" fillId="0" borderId="0" applyFont="0" applyFill="0" applyBorder="0" applyAlignment="0" applyProtection="0">
      <alignment wrapText="1"/>
    </xf>
    <xf numFmtId="43" fontId="3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25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2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>
      <alignment wrapTex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80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80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80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7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79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wrapText="1"/>
    </xf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81" fillId="0" borderId="0" applyFont="0" applyFill="0" applyBorder="0" applyAlignment="0" applyProtection="0"/>
    <xf numFmtId="0" fontId="82" fillId="0" borderId="0"/>
    <xf numFmtId="0" fontId="83" fillId="0" borderId="0"/>
    <xf numFmtId="3" fontId="81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4" fontId="7" fillId="0" borderId="0"/>
    <xf numFmtId="0" fontId="83" fillId="0" borderId="0"/>
    <xf numFmtId="19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37" fontId="40" fillId="40" borderId="29"/>
    <xf numFmtId="37" fontId="40" fillId="40" borderId="29"/>
    <xf numFmtId="37" fontId="40" fillId="40" borderId="29"/>
    <xf numFmtId="37" fontId="40" fillId="40" borderId="29"/>
    <xf numFmtId="37" fontId="40" fillId="40" borderId="29"/>
    <xf numFmtId="37" fontId="40" fillId="40" borderId="29"/>
    <xf numFmtId="37" fontId="40" fillId="40" borderId="29"/>
    <xf numFmtId="37" fontId="40" fillId="40" borderId="29"/>
    <xf numFmtId="37" fontId="40" fillId="40" borderId="29"/>
    <xf numFmtId="37" fontId="40" fillId="40" borderId="29"/>
    <xf numFmtId="0" fontId="84" fillId="0" borderId="0">
      <alignment horizontal="left" vertical="center" indent="1"/>
    </xf>
    <xf numFmtId="175" fontId="48" fillId="0" borderId="0" applyFont="0" applyFill="0" applyBorder="0" applyAlignment="0"/>
    <xf numFmtId="8" fontId="7" fillId="0" borderId="0" applyFont="0" applyFill="0" applyBorder="0" applyAlignment="0"/>
    <xf numFmtId="8" fontId="7" fillId="0" borderId="0" applyFont="0" applyFill="0" applyBorder="0" applyAlignment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8" fontId="25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8" fontId="25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25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98" fontId="81" fillId="0" borderId="0" applyFont="0" applyFill="0" applyBorder="0" applyAlignment="0" applyProtection="0"/>
    <xf numFmtId="41" fontId="7" fillId="0" borderId="0"/>
    <xf numFmtId="41" fontId="7" fillId="0" borderId="0"/>
    <xf numFmtId="41" fontId="7" fillId="0" borderId="0"/>
    <xf numFmtId="41" fontId="7" fillId="0" borderId="0"/>
    <xf numFmtId="41" fontId="7" fillId="0" borderId="0"/>
    <xf numFmtId="0" fontId="7" fillId="0" borderId="0" applyFont="0" applyFill="0" applyBorder="0" applyAlignment="0" applyProtection="0"/>
    <xf numFmtId="43" fontId="7" fillId="0" borderId="0" applyBorder="0"/>
    <xf numFmtId="0" fontId="86" fillId="0" borderId="0"/>
    <xf numFmtId="0" fontId="86" fillId="0" borderId="27"/>
    <xf numFmtId="0" fontId="87" fillId="0" borderId="0" applyNumberFormat="0" applyFill="0" applyBorder="0"/>
    <xf numFmtId="0" fontId="81" fillId="0" borderId="0" applyFont="0" applyFill="0" applyBorder="0" applyAlignment="0" applyProtection="0"/>
    <xf numFmtId="199" fontId="88" fillId="68" borderId="30" applyFont="0" applyFill="0" applyBorder="0" applyAlignment="0" applyProtection="0"/>
    <xf numFmtId="200" fontId="48" fillId="68" borderId="0" applyFont="0" applyFill="0" applyBorder="0" applyAlignment="0" applyProtection="0"/>
    <xf numFmtId="201" fontId="89" fillId="0" borderId="2"/>
    <xf numFmtId="6" fontId="90" fillId="0" borderId="0">
      <protection locked="0"/>
    </xf>
    <xf numFmtId="202" fontId="91" fillId="0" borderId="0">
      <protection locked="0"/>
    </xf>
    <xf numFmtId="203" fontId="7" fillId="0" borderId="0" applyFont="0" applyFill="0" applyBorder="0" applyAlignment="0" applyProtection="0"/>
    <xf numFmtId="199" fontId="89" fillId="0" borderId="0" applyFill="0" applyBorder="0">
      <alignment horizontal="right"/>
    </xf>
    <xf numFmtId="204" fontId="3" fillId="0" borderId="0">
      <alignment horizontal="left"/>
    </xf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92" fillId="0" borderId="0" applyNumberFormat="0"/>
    <xf numFmtId="0" fontId="93" fillId="0" borderId="0">
      <alignment horizontal="centerContinuous"/>
    </xf>
    <xf numFmtId="0" fontId="93" fillId="0" borderId="0" applyNumberFormat="0"/>
    <xf numFmtId="0" fontId="94" fillId="0" borderId="2" applyFont="0" applyFill="0" applyBorder="0" applyAlignment="0" applyProtection="0"/>
    <xf numFmtId="0" fontId="62" fillId="69" borderId="0">
      <alignment horizontal="left"/>
    </xf>
    <xf numFmtId="37" fontId="40" fillId="0" borderId="0"/>
    <xf numFmtId="207" fontId="7" fillId="0" borderId="0" applyFont="0" applyFill="0" applyBorder="0" applyAlignment="0" applyProtection="0"/>
    <xf numFmtId="208" fontId="7" fillId="0" borderId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209" fontId="7" fillId="0" borderId="0"/>
    <xf numFmtId="209" fontId="7" fillId="0" borderId="0"/>
    <xf numFmtId="0" fontId="19" fillId="0" borderId="0" applyProtection="0"/>
    <xf numFmtId="0" fontId="79" fillId="0" borderId="0" applyProtection="0"/>
    <xf numFmtId="0" fontId="49" fillId="0" borderId="0" applyProtection="0"/>
    <xf numFmtId="0" fontId="48" fillId="0" borderId="0" applyProtection="0"/>
    <xf numFmtId="0" fontId="7" fillId="0" borderId="0" applyProtection="0"/>
    <xf numFmtId="0" fontId="19" fillId="0" borderId="0" applyProtection="0"/>
    <xf numFmtId="0" fontId="99" fillId="0" borderId="0" applyProtection="0"/>
    <xf numFmtId="3" fontId="60" fillId="69" borderId="31">
      <protection locked="0"/>
    </xf>
    <xf numFmtId="2" fontId="81" fillId="0" borderId="0" applyFont="0" applyFill="0" applyBorder="0" applyAlignment="0" applyProtection="0"/>
    <xf numFmtId="210" fontId="7" fillId="68" borderId="0" applyFont="0" applyFill="0" applyBorder="0" applyAlignment="0"/>
    <xf numFmtId="210" fontId="7" fillId="68" borderId="0" applyFont="0" applyFill="0" applyBorder="0" applyAlignment="0"/>
    <xf numFmtId="211" fontId="7" fillId="0" borderId="0">
      <protection locked="0"/>
    </xf>
    <xf numFmtId="202" fontId="91" fillId="0" borderId="0">
      <protection locked="0"/>
    </xf>
    <xf numFmtId="0" fontId="100" fillId="70" borderId="27"/>
    <xf numFmtId="0" fontId="100" fillId="70" borderId="27"/>
    <xf numFmtId="0" fontId="100" fillId="70" borderId="27"/>
    <xf numFmtId="0" fontId="100" fillId="70" borderId="27"/>
    <xf numFmtId="0" fontId="100" fillId="70" borderId="27"/>
    <xf numFmtId="0" fontId="100" fillId="70" borderId="27"/>
    <xf numFmtId="0" fontId="100" fillId="70" borderId="27"/>
    <xf numFmtId="0" fontId="100" fillId="70" borderId="27"/>
    <xf numFmtId="0" fontId="100" fillId="70" borderId="27"/>
    <xf numFmtId="2" fontId="7" fillId="0" borderId="0" applyFont="0" applyFill="0" applyBorder="0" applyAlignment="0" applyProtection="0"/>
    <xf numFmtId="0" fontId="82" fillId="0" borderId="0"/>
    <xf numFmtId="0" fontId="83" fillId="0" borderId="0"/>
    <xf numFmtId="0" fontId="76" fillId="0" borderId="0">
      <alignment horizontal="right"/>
    </xf>
    <xf numFmtId="0" fontId="76" fillId="0" borderId="0"/>
    <xf numFmtId="37" fontId="48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2" fillId="46" borderId="0" applyNumberFormat="0" applyBorder="0" applyAlignment="0" applyProtection="0"/>
    <xf numFmtId="0" fontId="103" fillId="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2" fillId="44" borderId="0" applyNumberFormat="0" applyBorder="0" applyAlignment="0" applyProtection="0"/>
    <xf numFmtId="0" fontId="101" fillId="44" borderId="0" applyNumberFormat="0" applyBorder="0" applyAlignment="0" applyProtection="0"/>
    <xf numFmtId="0" fontId="102" fillId="44" borderId="0" applyNumberFormat="0" applyBorder="0" applyAlignment="0" applyProtection="0"/>
    <xf numFmtId="0" fontId="101" fillId="44" borderId="0" applyNumberFormat="0" applyBorder="0" applyAlignment="0" applyProtection="0"/>
    <xf numFmtId="0" fontId="104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38" fontId="48" fillId="69" borderId="0" applyNumberFormat="0" applyBorder="0" applyAlignment="0" applyProtection="0"/>
    <xf numFmtId="38" fontId="48" fillId="69" borderId="0" applyNumberFormat="0" applyBorder="0" applyAlignment="0" applyProtection="0"/>
    <xf numFmtId="38" fontId="48" fillId="69" borderId="0" applyNumberFormat="0" applyBorder="0" applyAlignment="0" applyProtection="0"/>
    <xf numFmtId="38" fontId="48" fillId="69" borderId="0" applyNumberFormat="0" applyBorder="0" applyAlignment="0" applyProtection="0"/>
    <xf numFmtId="38" fontId="48" fillId="69" borderId="0" applyNumberFormat="0" applyBorder="0" applyAlignment="0" applyProtection="0"/>
    <xf numFmtId="0" fontId="105" fillId="0" borderId="0" applyNumberFormat="0" applyFill="0" applyBorder="0" applyAlignment="0" applyProtection="0"/>
    <xf numFmtId="0" fontId="14" fillId="0" borderId="32" applyNumberFormat="0" applyAlignment="0" applyProtection="0">
      <alignment horizontal="left" vertical="center"/>
    </xf>
    <xf numFmtId="0" fontId="14" fillId="0" borderId="17">
      <alignment horizontal="left" vertical="center"/>
    </xf>
    <xf numFmtId="0" fontId="14" fillId="0" borderId="17">
      <alignment horizontal="left" vertical="center"/>
    </xf>
    <xf numFmtId="0" fontId="14" fillId="0" borderId="17">
      <alignment horizontal="left" vertical="center"/>
    </xf>
    <xf numFmtId="0" fontId="14" fillId="0" borderId="17">
      <alignment horizontal="left" vertical="center"/>
    </xf>
    <xf numFmtId="0" fontId="14" fillId="0" borderId="17">
      <alignment horizontal="left" vertical="center"/>
    </xf>
    <xf numFmtId="0" fontId="14" fillId="0" borderId="17">
      <alignment horizontal="left" vertical="center"/>
    </xf>
    <xf numFmtId="0" fontId="14" fillId="0" borderId="17">
      <alignment horizontal="left" vertical="center"/>
    </xf>
    <xf numFmtId="0" fontId="14" fillId="0" borderId="17">
      <alignment horizontal="left" vertical="center"/>
    </xf>
    <xf numFmtId="0" fontId="14" fillId="0" borderId="17">
      <alignment horizontal="left" vertical="center"/>
    </xf>
    <xf numFmtId="0" fontId="106" fillId="0" borderId="0">
      <alignment horizontal="centerContinuous"/>
    </xf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08" fillId="0" borderId="34" applyNumberFormat="0" applyFill="0" applyAlignment="0" applyProtection="0"/>
    <xf numFmtId="0" fontId="109" fillId="0" borderId="35" applyNumberFormat="0" applyFill="0" applyAlignment="0" applyProtection="0"/>
    <xf numFmtId="0" fontId="110" fillId="0" borderId="6" applyNumberFormat="0" applyFill="0" applyAlignment="0" applyProtection="0"/>
    <xf numFmtId="0" fontId="108" fillId="0" borderId="34" applyNumberFormat="0" applyFill="0" applyAlignment="0" applyProtection="0"/>
    <xf numFmtId="0" fontId="108" fillId="0" borderId="34" applyNumberFormat="0" applyFill="0" applyAlignment="0" applyProtection="0"/>
    <xf numFmtId="202" fontId="91" fillId="0" borderId="0">
      <protection locked="0"/>
    </xf>
    <xf numFmtId="202" fontId="91" fillId="0" borderId="0">
      <protection locked="0"/>
    </xf>
    <xf numFmtId="0" fontId="108" fillId="0" borderId="34" applyNumberFormat="0" applyFill="0" applyAlignment="0" applyProtection="0"/>
    <xf numFmtId="0" fontId="108" fillId="0" borderId="34" applyNumberFormat="0" applyFill="0" applyAlignment="0" applyProtection="0"/>
    <xf numFmtId="0" fontId="109" fillId="0" borderId="33" applyNumberFormat="0" applyFill="0" applyAlignment="0" applyProtection="0"/>
    <xf numFmtId="0" fontId="108" fillId="0" borderId="34" applyNumberFormat="0" applyFill="0" applyAlignment="0" applyProtection="0"/>
    <xf numFmtId="0" fontId="109" fillId="0" borderId="33" applyNumberFormat="0" applyFill="0" applyAlignment="0" applyProtection="0"/>
    <xf numFmtId="0" fontId="108" fillId="0" borderId="34" applyNumberFormat="0" applyFill="0" applyAlignment="0" applyProtection="0"/>
    <xf numFmtId="0" fontId="111" fillId="0" borderId="34" applyNumberFormat="0" applyFill="0" applyAlignment="0" applyProtection="0"/>
    <xf numFmtId="0" fontId="108" fillId="0" borderId="34" applyNumberFormat="0" applyFill="0" applyAlignment="0" applyProtection="0"/>
    <xf numFmtId="0" fontId="112" fillId="0" borderId="34" applyNumberFormat="0" applyFill="0" applyAlignment="0" applyProtection="0"/>
    <xf numFmtId="0" fontId="108" fillId="0" borderId="34" applyNumberFormat="0" applyFill="0" applyAlignment="0" applyProtection="0"/>
    <xf numFmtId="0" fontId="108" fillId="0" borderId="34" applyNumberFormat="0" applyFill="0" applyAlignment="0" applyProtection="0"/>
    <xf numFmtId="0" fontId="107" fillId="0" borderId="33" applyNumberFormat="0" applyFill="0" applyAlignment="0" applyProtection="0"/>
    <xf numFmtId="0" fontId="107" fillId="0" borderId="33" applyNumberFormat="0" applyFill="0" applyAlignment="0" applyProtection="0"/>
    <xf numFmtId="0" fontId="113" fillId="0" borderId="36" applyNumberFormat="0" applyFill="0" applyAlignment="0" applyProtection="0"/>
    <xf numFmtId="0" fontId="113" fillId="0" borderId="36" applyNumberFormat="0" applyFill="0" applyAlignment="0" applyProtection="0"/>
    <xf numFmtId="0" fontId="113" fillId="0" borderId="36" applyNumberFormat="0" applyFill="0" applyAlignment="0" applyProtection="0"/>
    <xf numFmtId="0" fontId="114" fillId="0" borderId="36" applyNumberFormat="0" applyFill="0" applyAlignment="0" applyProtection="0"/>
    <xf numFmtId="0" fontId="115" fillId="0" borderId="37" applyNumberFormat="0" applyFill="0" applyAlignment="0" applyProtection="0"/>
    <xf numFmtId="0" fontId="116" fillId="0" borderId="7" applyNumberFormat="0" applyFill="0" applyAlignment="0" applyProtection="0"/>
    <xf numFmtId="0" fontId="114" fillId="0" borderId="36" applyNumberFormat="0" applyFill="0" applyAlignment="0" applyProtection="0"/>
    <xf numFmtId="0" fontId="114" fillId="0" borderId="36" applyNumberFormat="0" applyFill="0" applyAlignment="0" applyProtection="0"/>
    <xf numFmtId="202" fontId="91" fillId="0" borderId="0">
      <protection locked="0"/>
    </xf>
    <xf numFmtId="202" fontId="91" fillId="0" borderId="0">
      <protection locked="0"/>
    </xf>
    <xf numFmtId="0" fontId="114" fillId="0" borderId="36" applyNumberFormat="0" applyFill="0" applyAlignment="0" applyProtection="0"/>
    <xf numFmtId="0" fontId="114" fillId="0" borderId="36" applyNumberFormat="0" applyFill="0" applyAlignment="0" applyProtection="0"/>
    <xf numFmtId="0" fontId="115" fillId="0" borderId="38" applyNumberFormat="0" applyFill="0" applyAlignment="0" applyProtection="0"/>
    <xf numFmtId="0" fontId="114" fillId="0" borderId="36" applyNumberFormat="0" applyFill="0" applyAlignment="0" applyProtection="0"/>
    <xf numFmtId="0" fontId="115" fillId="0" borderId="38" applyNumberFormat="0" applyFill="0" applyAlignment="0" applyProtection="0"/>
    <xf numFmtId="0" fontId="114" fillId="0" borderId="36" applyNumberFormat="0" applyFill="0" applyAlignment="0" applyProtection="0"/>
    <xf numFmtId="0" fontId="117" fillId="0" borderId="36" applyNumberFormat="0" applyFill="0" applyAlignment="0" applyProtection="0"/>
    <xf numFmtId="0" fontId="114" fillId="0" borderId="36" applyNumberFormat="0" applyFill="0" applyAlignment="0" applyProtection="0"/>
    <xf numFmtId="0" fontId="118" fillId="0" borderId="36" applyNumberFormat="0" applyFill="0" applyAlignment="0" applyProtection="0"/>
    <xf numFmtId="0" fontId="114" fillId="0" borderId="36" applyNumberFormat="0" applyFill="0" applyAlignment="0" applyProtection="0"/>
    <xf numFmtId="0" fontId="114" fillId="0" borderId="36" applyNumberFormat="0" applyFill="0" applyAlignment="0" applyProtection="0"/>
    <xf numFmtId="0" fontId="113" fillId="0" borderId="36" applyNumberFormat="0" applyFill="0" applyAlignment="0" applyProtection="0"/>
    <xf numFmtId="0" fontId="113" fillId="0" borderId="36" applyNumberFormat="0" applyFill="0" applyAlignment="0" applyProtection="0"/>
    <xf numFmtId="0" fontId="119" fillId="0" borderId="39" applyNumberFormat="0" applyFill="0" applyAlignment="0" applyProtection="0"/>
    <xf numFmtId="0" fontId="119" fillId="0" borderId="39" applyNumberFormat="0" applyFill="0" applyAlignment="0" applyProtection="0"/>
    <xf numFmtId="0" fontId="119" fillId="0" borderId="39" applyNumberFormat="0" applyFill="0" applyAlignment="0" applyProtection="0"/>
    <xf numFmtId="0" fontId="120" fillId="0" borderId="40" applyNumberFormat="0" applyFill="0" applyAlignment="0" applyProtection="0"/>
    <xf numFmtId="0" fontId="121" fillId="0" borderId="41" applyNumberFormat="0" applyFill="0" applyAlignment="0" applyProtection="0"/>
    <xf numFmtId="0" fontId="122" fillId="0" borderId="8" applyNumberFormat="0" applyFill="0" applyAlignment="0" applyProtection="0"/>
    <xf numFmtId="0" fontId="120" fillId="0" borderId="40" applyNumberFormat="0" applyFill="0" applyAlignment="0" applyProtection="0"/>
    <xf numFmtId="0" fontId="120" fillId="0" borderId="40" applyNumberFormat="0" applyFill="0" applyAlignment="0" applyProtection="0"/>
    <xf numFmtId="0" fontId="120" fillId="0" borderId="40" applyNumberFormat="0" applyFill="0" applyAlignment="0" applyProtection="0"/>
    <xf numFmtId="0" fontId="120" fillId="0" borderId="40" applyNumberFormat="0" applyFill="0" applyAlignment="0" applyProtection="0"/>
    <xf numFmtId="0" fontId="120" fillId="0" borderId="40" applyNumberFormat="0" applyFill="0" applyAlignment="0" applyProtection="0"/>
    <xf numFmtId="0" fontId="121" fillId="0" borderId="39" applyNumberFormat="0" applyFill="0" applyAlignment="0" applyProtection="0"/>
    <xf numFmtId="0" fontId="120" fillId="0" borderId="40" applyNumberFormat="0" applyFill="0" applyAlignment="0" applyProtection="0"/>
    <xf numFmtId="0" fontId="121" fillId="0" borderId="39" applyNumberFormat="0" applyFill="0" applyAlignment="0" applyProtection="0"/>
    <xf numFmtId="0" fontId="120" fillId="0" borderId="40" applyNumberFormat="0" applyFill="0" applyAlignment="0" applyProtection="0"/>
    <xf numFmtId="0" fontId="123" fillId="0" borderId="40" applyNumberFormat="0" applyFill="0" applyAlignment="0" applyProtection="0"/>
    <xf numFmtId="0" fontId="120" fillId="0" borderId="40" applyNumberFormat="0" applyFill="0" applyAlignment="0" applyProtection="0"/>
    <xf numFmtId="0" fontId="124" fillId="0" borderId="40" applyNumberFormat="0" applyFill="0" applyAlignment="0" applyProtection="0"/>
    <xf numFmtId="0" fontId="120" fillId="0" borderId="40" applyNumberFormat="0" applyFill="0" applyAlignment="0" applyProtection="0"/>
    <xf numFmtId="0" fontId="120" fillId="0" borderId="40" applyNumberFormat="0" applyFill="0" applyAlignment="0" applyProtection="0"/>
    <xf numFmtId="0" fontId="119" fillId="0" borderId="39" applyNumberFormat="0" applyFill="0" applyAlignment="0" applyProtection="0"/>
    <xf numFmtId="0" fontId="119" fillId="0" borderId="39" applyNumberFormat="0" applyFill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212" fontId="7" fillId="0" borderId="0">
      <protection locked="0"/>
    </xf>
    <xf numFmtId="212" fontId="7" fillId="0" borderId="0">
      <protection locked="0"/>
    </xf>
    <xf numFmtId="0" fontId="125" fillId="0" borderId="0"/>
    <xf numFmtId="0" fontId="126" fillId="69" borderId="0"/>
    <xf numFmtId="0" fontId="28" fillId="0" borderId="42" applyNumberFormat="0" applyFill="0" applyAlignment="0" applyProtection="0"/>
    <xf numFmtId="0" fontId="60" fillId="71" borderId="20"/>
    <xf numFmtId="0" fontId="60" fillId="72" borderId="27"/>
    <xf numFmtId="0" fontId="60" fillId="72" borderId="27"/>
    <xf numFmtId="0" fontId="60" fillId="72" borderId="27"/>
    <xf numFmtId="0" fontId="60" fillId="72" borderId="27"/>
    <xf numFmtId="0" fontId="60" fillId="72" borderId="27"/>
    <xf numFmtId="0" fontId="60" fillId="72" borderId="27"/>
    <xf numFmtId="0" fontId="60" fillId="72" borderId="27"/>
    <xf numFmtId="0" fontId="60" fillId="72" borderId="27"/>
    <xf numFmtId="0" fontId="60" fillId="72" borderId="27"/>
    <xf numFmtId="0" fontId="127" fillId="0" borderId="0" applyNumberFormat="0" applyFill="0" applyBorder="0" applyAlignment="0" applyProtection="0">
      <alignment vertical="top"/>
      <protection locked="0"/>
    </xf>
    <xf numFmtId="0" fontId="60" fillId="70" borderId="27"/>
    <xf numFmtId="0" fontId="60" fillId="70" borderId="27"/>
    <xf numFmtId="0" fontId="60" fillId="70" borderId="27"/>
    <xf numFmtId="0" fontId="60" fillId="70" borderId="27"/>
    <xf numFmtId="0" fontId="60" fillId="70" borderId="27"/>
    <xf numFmtId="0" fontId="60" fillId="70" borderId="27"/>
    <xf numFmtId="0" fontId="60" fillId="70" borderId="27"/>
    <xf numFmtId="0" fontId="60" fillId="70" borderId="27"/>
    <xf numFmtId="0" fontId="60" fillId="70" borderId="27"/>
    <xf numFmtId="0" fontId="128" fillId="73" borderId="0"/>
    <xf numFmtId="213" fontId="129" fillId="74" borderId="43" applyAlignment="0"/>
    <xf numFmtId="10" fontId="48" fillId="68" borderId="44" applyNumberFormat="0" applyBorder="0" applyAlignment="0" applyProtection="0"/>
    <xf numFmtId="10" fontId="48" fillId="68" borderId="44" applyNumberFormat="0" applyBorder="0" applyAlignment="0" applyProtection="0"/>
    <xf numFmtId="10" fontId="48" fillId="68" borderId="44" applyNumberFormat="0" applyBorder="0" applyAlignment="0" applyProtection="0"/>
    <xf numFmtId="10" fontId="48" fillId="68" borderId="44" applyNumberFormat="0" applyBorder="0" applyAlignment="0" applyProtection="0"/>
    <xf numFmtId="10" fontId="48" fillId="68" borderId="44" applyNumberFormat="0" applyBorder="0" applyAlignment="0" applyProtection="0"/>
    <xf numFmtId="10" fontId="48" fillId="68" borderId="44" applyNumberFormat="0" applyBorder="0" applyAlignment="0" applyProtection="0"/>
    <xf numFmtId="10" fontId="48" fillId="68" borderId="44" applyNumberFormat="0" applyBorder="0" applyAlignment="0" applyProtection="0"/>
    <xf numFmtId="10" fontId="48" fillId="68" borderId="44" applyNumberFormat="0" applyBorder="0" applyAlignment="0" applyProtection="0"/>
    <xf numFmtId="10" fontId="48" fillId="68" borderId="44" applyNumberFormat="0" applyBorder="0" applyAlignment="0" applyProtection="0"/>
    <xf numFmtId="10" fontId="48" fillId="68" borderId="44" applyNumberFormat="0" applyBorder="0" applyAlignment="0" applyProtection="0"/>
    <xf numFmtId="10" fontId="48" fillId="68" borderId="44" applyNumberFormat="0" applyBorder="0" applyAlignment="0" applyProtection="0"/>
    <xf numFmtId="10" fontId="48" fillId="68" borderId="44" applyNumberFormat="0" applyBorder="0" applyAlignment="0" applyProtection="0"/>
    <xf numFmtId="10" fontId="48" fillId="68" borderId="44" applyNumberFormat="0" applyBorder="0" applyAlignment="0" applyProtection="0"/>
    <xf numFmtId="10" fontId="48" fillId="68" borderId="44" applyNumberFormat="0" applyBorder="0" applyAlignment="0" applyProtection="0"/>
    <xf numFmtId="0" fontId="130" fillId="8" borderId="9" applyNumberFormat="0" applyAlignment="0" applyProtection="0"/>
    <xf numFmtId="0" fontId="130" fillId="8" borderId="9" applyNumberFormat="0" applyAlignment="0" applyProtection="0"/>
    <xf numFmtId="0" fontId="130" fillId="8" borderId="9" applyNumberFormat="0" applyAlignment="0" applyProtection="0"/>
    <xf numFmtId="0" fontId="130" fillId="8" borderId="9" applyNumberFormat="0" applyAlignment="0" applyProtection="0"/>
    <xf numFmtId="0" fontId="130" fillId="8" borderId="9" applyNumberFormat="0" applyAlignment="0" applyProtection="0"/>
    <xf numFmtId="0" fontId="130" fillId="8" borderId="9" applyNumberFormat="0" applyAlignment="0" applyProtection="0"/>
    <xf numFmtId="0" fontId="130" fillId="8" borderId="9" applyNumberFormat="0" applyAlignment="0" applyProtection="0"/>
    <xf numFmtId="0" fontId="130" fillId="8" borderId="9" applyNumberFormat="0" applyAlignment="0" applyProtection="0"/>
    <xf numFmtId="0" fontId="130" fillId="8" borderId="9" applyNumberFormat="0" applyAlignment="0" applyProtection="0"/>
    <xf numFmtId="0" fontId="130" fillId="8" borderId="9" applyNumberFormat="0" applyAlignment="0" applyProtection="0"/>
    <xf numFmtId="0" fontId="130" fillId="8" borderId="9" applyNumberFormat="0" applyAlignment="0" applyProtection="0"/>
    <xf numFmtId="0" fontId="131" fillId="37" borderId="26" applyNumberFormat="0" applyAlignment="0" applyProtection="0"/>
    <xf numFmtId="0" fontId="130" fillId="8" borderId="9" applyNumberFormat="0" applyAlignment="0" applyProtection="0"/>
    <xf numFmtId="0" fontId="130" fillId="8" borderId="9" applyNumberFormat="0" applyAlignment="0" applyProtection="0"/>
    <xf numFmtId="0" fontId="130" fillId="8" borderId="9" applyNumberFormat="0" applyAlignment="0" applyProtection="0"/>
    <xf numFmtId="0" fontId="132" fillId="8" borderId="9" applyNumberFormat="0" applyAlignment="0" applyProtection="0"/>
    <xf numFmtId="0" fontId="131" fillId="37" borderId="26" applyNumberFormat="0" applyAlignment="0" applyProtection="0"/>
    <xf numFmtId="0" fontId="131" fillId="37" borderId="26" applyNumberFormat="0" applyAlignment="0" applyProtection="0"/>
    <xf numFmtId="0" fontId="132" fillId="8" borderId="9" applyNumberFormat="0" applyAlignment="0" applyProtection="0"/>
    <xf numFmtId="0" fontId="130" fillId="8" borderId="9" applyNumberFormat="0" applyAlignment="0" applyProtection="0"/>
    <xf numFmtId="0" fontId="132" fillId="8" borderId="9" applyNumberFormat="0" applyAlignment="0" applyProtection="0"/>
    <xf numFmtId="0" fontId="130" fillId="8" borderId="9" applyNumberFormat="0" applyAlignment="0" applyProtection="0"/>
    <xf numFmtId="0" fontId="132" fillId="8" borderId="9" applyNumberFormat="0" applyAlignment="0" applyProtection="0"/>
    <xf numFmtId="0" fontId="130" fillId="8" borderId="9" applyNumberFormat="0" applyAlignment="0" applyProtection="0"/>
    <xf numFmtId="0" fontId="130" fillId="8" borderId="9" applyNumberFormat="0" applyAlignment="0" applyProtection="0"/>
    <xf numFmtId="0" fontId="130" fillId="8" borderId="9" applyNumberFormat="0" applyAlignment="0" applyProtection="0"/>
    <xf numFmtId="0" fontId="130" fillId="8" borderId="9" applyNumberFormat="0" applyAlignment="0" applyProtection="0"/>
    <xf numFmtId="10" fontId="133" fillId="0" borderId="45" applyFont="0" applyAlignment="0">
      <protection locked="0"/>
    </xf>
    <xf numFmtId="10" fontId="133" fillId="0" borderId="45" applyFont="0" applyAlignment="0">
      <protection locked="0"/>
    </xf>
    <xf numFmtId="10" fontId="133" fillId="0" borderId="45" applyFont="0" applyAlignment="0">
      <protection locked="0"/>
    </xf>
    <xf numFmtId="10" fontId="133" fillId="0" borderId="45" applyFont="0" applyAlignment="0">
      <protection locked="0"/>
    </xf>
    <xf numFmtId="10" fontId="133" fillId="0" borderId="45" applyFont="0" applyAlignment="0">
      <protection locked="0"/>
    </xf>
    <xf numFmtId="10" fontId="133" fillId="0" borderId="45" applyFont="0" applyAlignment="0">
      <protection locked="0"/>
    </xf>
    <xf numFmtId="10" fontId="133" fillId="0" borderId="45" applyFont="0" applyAlignment="0">
      <protection locked="0"/>
    </xf>
    <xf numFmtId="10" fontId="133" fillId="0" borderId="45" applyFont="0" applyAlignment="0">
      <protection locked="0"/>
    </xf>
    <xf numFmtId="10" fontId="133" fillId="0" borderId="45" applyFont="0" applyAlignment="0">
      <protection locked="0"/>
    </xf>
    <xf numFmtId="38" fontId="134" fillId="74" borderId="46" applyNumberFormat="0" applyFont="0" applyBorder="0" applyAlignment="0" applyProtection="0"/>
    <xf numFmtId="214" fontId="135" fillId="75" borderId="47" applyNumberFormat="0" applyBorder="0" applyAlignment="0" applyProtection="0"/>
    <xf numFmtId="214" fontId="135" fillId="75" borderId="47" applyNumberFormat="0" applyBorder="0" applyAlignment="0" applyProtection="0"/>
    <xf numFmtId="214" fontId="136" fillId="75" borderId="47" applyNumberFormat="0" applyBorder="0" applyAlignment="0" applyProtection="0"/>
    <xf numFmtId="0" fontId="137" fillId="76" borderId="0" applyNumberFormat="0"/>
    <xf numFmtId="41" fontId="138" fillId="0" borderId="0">
      <alignment horizontal="left"/>
    </xf>
    <xf numFmtId="0" fontId="139" fillId="77" borderId="27"/>
    <xf numFmtId="0" fontId="68" fillId="67" borderId="0">
      <alignment horizontal="left"/>
    </xf>
    <xf numFmtId="0" fontId="140" fillId="65" borderId="0">
      <alignment horizontal="left"/>
    </xf>
    <xf numFmtId="0" fontId="48" fillId="69" borderId="0"/>
    <xf numFmtId="0" fontId="141" fillId="0" borderId="48" applyNumberFormat="0" applyFill="0" applyAlignment="0" applyProtection="0"/>
    <xf numFmtId="0" fontId="141" fillId="0" borderId="48" applyNumberFormat="0" applyFill="0" applyAlignment="0" applyProtection="0"/>
    <xf numFmtId="0" fontId="141" fillId="0" borderId="48" applyNumberFormat="0" applyFill="0" applyAlignment="0" applyProtection="0"/>
    <xf numFmtId="0" fontId="141" fillId="0" borderId="48" applyNumberFormat="0" applyFill="0" applyAlignment="0" applyProtection="0"/>
    <xf numFmtId="0" fontId="142" fillId="0" borderId="49" applyNumberFormat="0" applyFill="0" applyAlignment="0" applyProtection="0"/>
    <xf numFmtId="0" fontId="143" fillId="0" borderId="11" applyNumberFormat="0" applyFill="0" applyAlignment="0" applyProtection="0"/>
    <xf numFmtId="0" fontId="141" fillId="0" borderId="48" applyNumberFormat="0" applyFill="0" applyAlignment="0" applyProtection="0"/>
    <xf numFmtId="0" fontId="141" fillId="0" borderId="48" applyNumberFormat="0" applyFill="0" applyAlignment="0" applyProtection="0"/>
    <xf numFmtId="0" fontId="141" fillId="0" borderId="48" applyNumberFormat="0" applyFill="0" applyAlignment="0" applyProtection="0"/>
    <xf numFmtId="0" fontId="141" fillId="0" borderId="48" applyNumberFormat="0" applyFill="0" applyAlignment="0" applyProtection="0"/>
    <xf numFmtId="0" fontId="144" fillId="0" borderId="48" applyNumberFormat="0" applyFill="0" applyAlignment="0" applyProtection="0"/>
    <xf numFmtId="0" fontId="141" fillId="0" borderId="48" applyNumberFormat="0" applyFill="0" applyAlignment="0" applyProtection="0"/>
    <xf numFmtId="0" fontId="144" fillId="0" borderId="48" applyNumberFormat="0" applyFill="0" applyAlignment="0" applyProtection="0"/>
    <xf numFmtId="0" fontId="141" fillId="0" borderId="48" applyNumberFormat="0" applyFill="0" applyAlignment="0" applyProtection="0"/>
    <xf numFmtId="0" fontId="145" fillId="0" borderId="48" applyNumberFormat="0" applyFill="0" applyAlignment="0" applyProtection="0"/>
    <xf numFmtId="0" fontId="141" fillId="0" borderId="48" applyNumberFormat="0" applyFill="0" applyAlignment="0" applyProtection="0"/>
    <xf numFmtId="0" fontId="141" fillId="0" borderId="48" applyNumberFormat="0" applyFill="0" applyAlignment="0" applyProtection="0"/>
    <xf numFmtId="0" fontId="141" fillId="0" borderId="48" applyNumberFormat="0" applyFill="0" applyAlignment="0" applyProtection="0"/>
    <xf numFmtId="0" fontId="141" fillId="0" borderId="48" applyNumberFormat="0" applyFill="0" applyAlignment="0" applyProtection="0"/>
    <xf numFmtId="215" fontId="48" fillId="0" borderId="0" applyFont="0" applyFill="0" applyBorder="0" applyAlignment="0" applyProtection="0"/>
    <xf numFmtId="216" fontId="146" fillId="69" borderId="20" applyNumberFormat="0"/>
    <xf numFmtId="0" fontId="147" fillId="61" borderId="50"/>
    <xf numFmtId="0" fontId="147" fillId="61" borderId="50"/>
    <xf numFmtId="0" fontId="147" fillId="61" borderId="50"/>
    <xf numFmtId="0" fontId="147" fillId="61" borderId="50"/>
    <xf numFmtId="0" fontId="147" fillId="61" borderId="50"/>
    <xf numFmtId="0" fontId="147" fillId="61" borderId="50"/>
    <xf numFmtId="0" fontId="147" fillId="61" borderId="50"/>
    <xf numFmtId="0" fontId="147" fillId="61" borderId="50"/>
    <xf numFmtId="0" fontId="147" fillId="61" borderId="50"/>
    <xf numFmtId="0" fontId="134" fillId="0" borderId="27"/>
    <xf numFmtId="0" fontId="134" fillId="0" borderId="27"/>
    <xf numFmtId="0" fontId="134" fillId="0" borderId="27"/>
    <xf numFmtId="0" fontId="134" fillId="0" borderId="27"/>
    <xf numFmtId="0" fontId="134" fillId="0" borderId="27"/>
    <xf numFmtId="0" fontId="134" fillId="0" borderId="27"/>
    <xf numFmtId="0" fontId="134" fillId="0" borderId="27"/>
    <xf numFmtId="0" fontId="134" fillId="0" borderId="27"/>
    <xf numFmtId="0" fontId="134" fillId="0" borderId="27"/>
    <xf numFmtId="206" fontId="7" fillId="0" borderId="0" applyFont="0" applyFill="0" applyBorder="0" applyAlignment="0" applyProtection="0"/>
    <xf numFmtId="0" fontId="60" fillId="74" borderId="43"/>
    <xf numFmtId="37" fontId="148" fillId="0" borderId="51"/>
    <xf numFmtId="42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149" fillId="0" borderId="0" applyFont="0" applyFill="0" applyBorder="0" applyProtection="0">
      <alignment horizontal="right"/>
    </xf>
    <xf numFmtId="0" fontId="45" fillId="0" borderId="0" applyFont="0" applyFill="0" applyBorder="0" applyAlignment="0" applyProtection="0"/>
    <xf numFmtId="219" fontId="48" fillId="69" borderId="0" applyFont="0" applyBorder="0" applyAlignment="0" applyProtection="0">
      <alignment horizontal="right"/>
      <protection hidden="1"/>
    </xf>
    <xf numFmtId="38" fontId="150" fillId="0" borderId="0"/>
    <xf numFmtId="0" fontId="151" fillId="48" borderId="0" applyNumberFormat="0" applyBorder="0" applyAlignment="0" applyProtection="0"/>
    <xf numFmtId="0" fontId="151" fillId="48" borderId="0" applyNumberFormat="0" applyBorder="0" applyAlignment="0" applyProtection="0"/>
    <xf numFmtId="0" fontId="151" fillId="48" borderId="0" applyNumberFormat="0" applyBorder="0" applyAlignment="0" applyProtection="0"/>
    <xf numFmtId="0" fontId="151" fillId="48" borderId="0" applyNumberFormat="0" applyBorder="0" applyAlignment="0" applyProtection="0"/>
    <xf numFmtId="0" fontId="152" fillId="48" borderId="0" applyNumberFormat="0" applyBorder="0" applyAlignment="0" applyProtection="0"/>
    <xf numFmtId="0" fontId="153" fillId="7" borderId="0" applyNumberFormat="0" applyBorder="0" applyAlignment="0" applyProtection="0"/>
    <xf numFmtId="0" fontId="151" fillId="48" borderId="0" applyNumberFormat="0" applyBorder="0" applyAlignment="0" applyProtection="0"/>
    <xf numFmtId="0" fontId="151" fillId="48" borderId="0" applyNumberFormat="0" applyBorder="0" applyAlignment="0" applyProtection="0"/>
    <xf numFmtId="0" fontId="151" fillId="48" borderId="0" applyNumberFormat="0" applyBorder="0" applyAlignment="0" applyProtection="0"/>
    <xf numFmtId="0" fontId="151" fillId="48" borderId="0" applyNumberFormat="0" applyBorder="0" applyAlignment="0" applyProtection="0"/>
    <xf numFmtId="0" fontId="154" fillId="48" borderId="0" applyNumberFormat="0" applyBorder="0" applyAlignment="0" applyProtection="0"/>
    <xf numFmtId="0" fontId="151" fillId="48" borderId="0" applyNumberFormat="0" applyBorder="0" applyAlignment="0" applyProtection="0"/>
    <xf numFmtId="0" fontId="154" fillId="48" borderId="0" applyNumberFormat="0" applyBorder="0" applyAlignment="0" applyProtection="0"/>
    <xf numFmtId="0" fontId="151" fillId="48" borderId="0" applyNumberFormat="0" applyBorder="0" applyAlignment="0" applyProtection="0"/>
    <xf numFmtId="0" fontId="155" fillId="48" borderId="0" applyNumberFormat="0" applyBorder="0" applyAlignment="0" applyProtection="0"/>
    <xf numFmtId="0" fontId="151" fillId="48" borderId="0" applyNumberFormat="0" applyBorder="0" applyAlignment="0" applyProtection="0"/>
    <xf numFmtId="0" fontId="151" fillId="48" borderId="0" applyNumberFormat="0" applyBorder="0" applyAlignment="0" applyProtection="0"/>
    <xf numFmtId="0" fontId="151" fillId="48" borderId="0" applyNumberFormat="0" applyBorder="0" applyAlignment="0" applyProtection="0"/>
    <xf numFmtId="0" fontId="151" fillId="48" borderId="0" applyNumberFormat="0" applyBorder="0" applyAlignment="0" applyProtection="0"/>
    <xf numFmtId="37" fontId="156" fillId="0" borderId="0"/>
    <xf numFmtId="220" fontId="157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38" fontId="48" fillId="0" borderId="0" applyFont="0" applyFill="0" applyBorder="0" applyAlignment="0"/>
    <xf numFmtId="200" fontId="7" fillId="0" borderId="0" applyFont="0" applyFill="0" applyBorder="0" applyAlignment="0"/>
    <xf numFmtId="200" fontId="7" fillId="0" borderId="0" applyFont="0" applyFill="0" applyBorder="0" applyAlignment="0"/>
    <xf numFmtId="40" fontId="48" fillId="0" borderId="0" applyFont="0" applyFill="0" applyBorder="0" applyAlignment="0"/>
    <xf numFmtId="221" fontId="48" fillId="0" borderId="0" applyFont="0" applyFill="0" applyBorder="0" applyAlignment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0" borderId="0"/>
    <xf numFmtId="168" fontId="4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7" fillId="0" borderId="0" applyNumberFormat="0" applyFill="0" applyBorder="0" applyAlignment="0" applyProtection="0"/>
    <xf numFmtId="0" fontId="7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 applyNumberFormat="0" applyFill="0" applyBorder="0" applyAlignment="0" applyProtection="0"/>
    <xf numFmtId="0" fontId="7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8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38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9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5" fillId="0" borderId="0"/>
    <xf numFmtId="38" fontId="7" fillId="0" borderId="0"/>
    <xf numFmtId="0" fontId="159" fillId="0" borderId="0"/>
    <xf numFmtId="0" fontId="1" fillId="0" borderId="0"/>
    <xf numFmtId="0" fontId="159" fillId="0" borderId="0"/>
    <xf numFmtId="0" fontId="4" fillId="0" borderId="0"/>
    <xf numFmtId="0" fontId="4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7" fillId="0" borderId="0" applyNumberFormat="0" applyFill="0" applyBorder="0" applyAlignment="0" applyProtection="0"/>
    <xf numFmtId="0" fontId="32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4" fillId="0" borderId="0"/>
    <xf numFmtId="0" fontId="7" fillId="0" borderId="0"/>
    <xf numFmtId="0" fontId="9" fillId="0" borderId="0"/>
    <xf numFmtId="0" fontId="7" fillId="0" borderId="0"/>
    <xf numFmtId="37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32" fillId="0" borderId="0">
      <alignment vertical="top"/>
    </xf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7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32" fillId="0" borderId="0">
      <alignment vertical="top"/>
    </xf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32" fillId="0" borderId="0">
      <alignment vertical="top"/>
    </xf>
    <xf numFmtId="0" fontId="1" fillId="0" borderId="0"/>
    <xf numFmtId="38" fontId="7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38" fontId="7" fillId="0" borderId="0"/>
    <xf numFmtId="38" fontId="7" fillId="0" borderId="0"/>
    <xf numFmtId="0" fontId="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31" fillId="0" borderId="0"/>
    <xf numFmtId="0" fontId="7" fillId="0" borderId="0"/>
    <xf numFmtId="0" fontId="7" fillId="0" borderId="0"/>
    <xf numFmtId="0" fontId="4" fillId="0" borderId="0"/>
    <xf numFmtId="0" fontId="7" fillId="0" borderId="0"/>
    <xf numFmtId="0" fontId="9" fillId="0" borderId="0"/>
    <xf numFmtId="0" fontId="7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38" fontId="7" fillId="0" borderId="0"/>
    <xf numFmtId="38" fontId="7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38" fontId="7" fillId="0" borderId="0"/>
    <xf numFmtId="38" fontId="7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38" fontId="7" fillId="0" borderId="0"/>
    <xf numFmtId="38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 applyNumberFormat="0" applyFill="0" applyBorder="0" applyAlignment="0" applyProtection="0"/>
    <xf numFmtId="0" fontId="32" fillId="0" borderId="0">
      <alignment vertical="top"/>
    </xf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38" fontId="7" fillId="0" borderId="0"/>
    <xf numFmtId="38" fontId="7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38" fontId="7" fillId="0" borderId="0"/>
    <xf numFmtId="38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7" fillId="0" borderId="0"/>
    <xf numFmtId="0" fontId="7" fillId="0" borderId="0"/>
    <xf numFmtId="0" fontId="32" fillId="0" borderId="0">
      <alignment vertical="top"/>
    </xf>
    <xf numFmtId="38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7" fillId="0" borderId="0"/>
    <xf numFmtId="0" fontId="7" fillId="0" borderId="0" applyNumberFormat="0" applyFill="0" applyBorder="0" applyAlignment="0" applyProtection="0"/>
    <xf numFmtId="0" fontId="32" fillId="0" borderId="0">
      <alignment vertical="top"/>
    </xf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38" fontId="7" fillId="0" borderId="0"/>
    <xf numFmtId="38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7" fillId="0" borderId="0"/>
    <xf numFmtId="0" fontId="7" fillId="0" borderId="0"/>
    <xf numFmtId="0" fontId="32" fillId="0" borderId="0">
      <alignment vertical="top"/>
    </xf>
    <xf numFmtId="38" fontId="7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38" fontId="7" fillId="0" borderId="0"/>
    <xf numFmtId="38" fontId="7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38" fontId="7" fillId="0" borderId="0"/>
    <xf numFmtId="38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16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1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38" fontId="7" fillId="0" borderId="0"/>
    <xf numFmtId="38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38" fontId="7" fillId="0" borderId="0"/>
    <xf numFmtId="38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38" fontId="7" fillId="0" borderId="0"/>
    <xf numFmtId="38" fontId="7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38" fontId="7" fillId="0" borderId="0"/>
    <xf numFmtId="38" fontId="7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38" fontId="7" fillId="0" borderId="0"/>
    <xf numFmtId="38" fontId="7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32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7" fillId="0" borderId="0"/>
    <xf numFmtId="0" fontId="4" fillId="0" borderId="0"/>
    <xf numFmtId="0" fontId="4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1" fillId="0" borderId="0"/>
    <xf numFmtId="0" fontId="81" fillId="0" borderId="0"/>
    <xf numFmtId="0" fontId="7" fillId="0" borderId="0">
      <alignment wrapText="1"/>
    </xf>
    <xf numFmtId="0" fontId="7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1" fillId="0" borderId="0"/>
    <xf numFmtId="0" fontId="7" fillId="0" borderId="0">
      <alignment wrapText="1"/>
    </xf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>
      <alignment wrapText="1"/>
    </xf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>
      <alignment wrapText="1"/>
    </xf>
    <xf numFmtId="194" fontId="60" fillId="0" borderId="0"/>
    <xf numFmtId="0" fontId="7" fillId="0" borderId="0"/>
    <xf numFmtId="168" fontId="9" fillId="0" borderId="0"/>
    <xf numFmtId="0" fontId="7" fillId="0" borderId="0" applyNumberFormat="0" applyFill="0" applyBorder="0" applyAlignment="0" applyProtection="0"/>
    <xf numFmtId="168" fontId="9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32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32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32" fillId="0" borderId="0">
      <alignment vertical="top"/>
    </xf>
    <xf numFmtId="0" fontId="7" fillId="0" borderId="0"/>
    <xf numFmtId="0" fontId="33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0" fontId="33" fillId="0" borderId="0"/>
    <xf numFmtId="0" fontId="7" fillId="0" borderId="0"/>
    <xf numFmtId="0" fontId="32" fillId="0" borderId="0">
      <alignment vertical="top"/>
    </xf>
    <xf numFmtId="0" fontId="7" fillId="0" borderId="0"/>
    <xf numFmtId="0" fontId="7" fillId="0" borderId="0"/>
    <xf numFmtId="0" fontId="7" fillId="0" borderId="0"/>
    <xf numFmtId="0" fontId="33" fillId="0" borderId="0"/>
    <xf numFmtId="0" fontId="32" fillId="0" borderId="0">
      <alignment vertical="top"/>
    </xf>
    <xf numFmtId="0" fontId="162" fillId="0" borderId="0"/>
    <xf numFmtId="0" fontId="7" fillId="0" borderId="0"/>
    <xf numFmtId="0" fontId="7" fillId="0" borderId="0"/>
    <xf numFmtId="0" fontId="7" fillId="0" borderId="0"/>
    <xf numFmtId="0" fontId="33" fillId="0" borderId="0"/>
    <xf numFmtId="0" fontId="32" fillId="0" borderId="0">
      <alignment vertical="top"/>
    </xf>
    <xf numFmtId="0" fontId="162" fillId="0" borderId="0"/>
    <xf numFmtId="0" fontId="7" fillId="0" borderId="0"/>
    <xf numFmtId="0" fontId="7" fillId="0" borderId="0"/>
    <xf numFmtId="0" fontId="4" fillId="0" borderId="0"/>
    <xf numFmtId="0" fontId="7" fillId="0" borderId="0"/>
    <xf numFmtId="0" fontId="7" fillId="0" borderId="0"/>
    <xf numFmtId="0" fontId="4" fillId="0" borderId="0"/>
    <xf numFmtId="0" fontId="7" fillId="0" borderId="0"/>
    <xf numFmtId="0" fontId="16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7" fillId="0" borderId="0"/>
    <xf numFmtId="0" fontId="4" fillId="0" borderId="0"/>
    <xf numFmtId="0" fontId="7" fillId="0" borderId="0"/>
    <xf numFmtId="0" fontId="162" fillId="0" borderId="0"/>
    <xf numFmtId="0" fontId="7" fillId="0" borderId="0"/>
    <xf numFmtId="0" fontId="16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3" fillId="0" borderId="0"/>
    <xf numFmtId="0" fontId="162" fillId="0" borderId="0"/>
    <xf numFmtId="0" fontId="33" fillId="0" borderId="0"/>
    <xf numFmtId="0" fontId="162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33" fillId="0" borderId="0"/>
    <xf numFmtId="0" fontId="162" fillId="0" borderId="0"/>
    <xf numFmtId="0" fontId="31" fillId="0" borderId="0"/>
    <xf numFmtId="0" fontId="31" fillId="0" borderId="0"/>
    <xf numFmtId="0" fontId="33" fillId="0" borderId="0"/>
    <xf numFmtId="0" fontId="162" fillId="0" borderId="0"/>
    <xf numFmtId="0" fontId="33" fillId="0" borderId="0"/>
    <xf numFmtId="0" fontId="32" fillId="0" borderId="0">
      <alignment vertical="top"/>
    </xf>
    <xf numFmtId="0" fontId="33" fillId="0" borderId="0"/>
    <xf numFmtId="0" fontId="32" fillId="0" borderId="0">
      <alignment vertical="top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2" fillId="0" borderId="0">
      <alignment vertical="top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33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4" fillId="0" borderId="0"/>
    <xf numFmtId="0" fontId="15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5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4" fillId="0" borderId="0"/>
    <xf numFmtId="0" fontId="4" fillId="0" borderId="0"/>
    <xf numFmtId="0" fontId="4" fillId="0" borderId="0"/>
    <xf numFmtId="0" fontId="164" fillId="0" borderId="0"/>
    <xf numFmtId="0" fontId="4" fillId="0" borderId="0"/>
    <xf numFmtId="0" fontId="4" fillId="0" borderId="0"/>
    <xf numFmtId="0" fontId="164" fillId="0" borderId="0"/>
    <xf numFmtId="0" fontId="4" fillId="0" borderId="0"/>
    <xf numFmtId="0" fontId="4" fillId="0" borderId="0"/>
    <xf numFmtId="0" fontId="164" fillId="0" borderId="0"/>
    <xf numFmtId="0" fontId="7" fillId="0" borderId="0"/>
    <xf numFmtId="0" fontId="164" fillId="0" borderId="0"/>
    <xf numFmtId="0" fontId="7" fillId="0" borderId="0"/>
    <xf numFmtId="0" fontId="164" fillId="0" borderId="0"/>
    <xf numFmtId="0" fontId="7" fillId="0" borderId="0"/>
    <xf numFmtId="0" fontId="4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 applyNumberFormat="0" applyFill="0" applyBorder="0" applyAlignment="0" applyProtection="0"/>
    <xf numFmtId="0" fontId="4" fillId="0" borderId="0"/>
    <xf numFmtId="0" fontId="7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200" fontId="89" fillId="0" borderId="0" applyNumberFormat="0" applyFill="0" applyBorder="0" applyAlignment="0" applyProtection="0"/>
    <xf numFmtId="222" fontId="48" fillId="0" borderId="0" applyFont="0" applyFill="0" applyBorder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52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26" applyNumberFormat="0" applyFont="0" applyAlignment="0" applyProtection="0"/>
    <xf numFmtId="0" fontId="7" fillId="43" borderId="26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52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52" applyNumberFormat="0" applyFont="0" applyAlignment="0" applyProtection="0"/>
    <xf numFmtId="0" fontId="31" fillId="11" borderId="13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11" borderId="13" applyNumberFormat="0" applyFont="0" applyAlignment="0" applyProtection="0"/>
    <xf numFmtId="0" fontId="7" fillId="43" borderId="52" applyNumberFormat="0" applyFont="0" applyAlignment="0" applyProtection="0"/>
    <xf numFmtId="0" fontId="4" fillId="11" borderId="13" applyNumberFormat="0" applyFont="0" applyAlignment="0" applyProtection="0"/>
    <xf numFmtId="0" fontId="1" fillId="11" borderId="13" applyNumberFormat="0" applyFont="0" applyAlignment="0" applyProtection="0"/>
    <xf numFmtId="0" fontId="1" fillId="11" borderId="13" applyNumberFormat="0" applyFont="0" applyAlignment="0" applyProtection="0"/>
    <xf numFmtId="0" fontId="1" fillId="11" borderId="13" applyNumberFormat="0" applyFont="0" applyAlignment="0" applyProtection="0"/>
    <xf numFmtId="0" fontId="4" fillId="11" borderId="13" applyNumberFormat="0" applyFont="0" applyAlignment="0" applyProtection="0"/>
    <xf numFmtId="0" fontId="1" fillId="11" borderId="13" applyNumberFormat="0" applyFont="0" applyAlignment="0" applyProtection="0"/>
    <xf numFmtId="0" fontId="1" fillId="11" borderId="13" applyNumberFormat="0" applyFont="0" applyAlignment="0" applyProtection="0"/>
    <xf numFmtId="0" fontId="4" fillId="11" borderId="13" applyNumberFormat="0" applyFont="0" applyAlignment="0" applyProtection="0"/>
    <xf numFmtId="0" fontId="1" fillId="11" borderId="13" applyNumberFormat="0" applyFont="0" applyAlignment="0" applyProtection="0"/>
    <xf numFmtId="0" fontId="1" fillId="11" borderId="13" applyNumberFormat="0" applyFont="0" applyAlignment="0" applyProtection="0"/>
    <xf numFmtId="0" fontId="1" fillId="11" borderId="13" applyNumberFormat="0" applyFont="0" applyAlignment="0" applyProtection="0"/>
    <xf numFmtId="0" fontId="4" fillId="11" borderId="13" applyNumberFormat="0" applyFont="0" applyAlignment="0" applyProtection="0"/>
    <xf numFmtId="0" fontId="1" fillId="11" borderId="13" applyNumberFormat="0" applyFont="0" applyAlignment="0" applyProtection="0"/>
    <xf numFmtId="0" fontId="1" fillId="11" borderId="13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1" fillId="11" borderId="13" applyNumberFormat="0" applyFont="0" applyAlignment="0" applyProtection="0"/>
    <xf numFmtId="0" fontId="1" fillId="11" borderId="13" applyNumberFormat="0" applyFont="0" applyAlignment="0" applyProtection="0"/>
    <xf numFmtId="0" fontId="1" fillId="11" borderId="13" applyNumberFormat="0" applyFont="0" applyAlignment="0" applyProtection="0"/>
    <xf numFmtId="0" fontId="1" fillId="11" borderId="13" applyNumberFormat="0" applyFont="0" applyAlignment="0" applyProtection="0"/>
    <xf numFmtId="0" fontId="7" fillId="43" borderId="52" applyNumberFormat="0" applyFont="0" applyAlignment="0" applyProtection="0"/>
    <xf numFmtId="0" fontId="1" fillId="11" borderId="13" applyNumberFormat="0" applyFont="0" applyAlignment="0" applyProtection="0"/>
    <xf numFmtId="0" fontId="4" fillId="11" borderId="13" applyNumberFormat="0" applyFont="0" applyAlignment="0" applyProtection="0"/>
    <xf numFmtId="0" fontId="4" fillId="11" borderId="13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7" fillId="43" borderId="26" applyNumberFormat="0" applyFont="0" applyAlignment="0" applyProtection="0"/>
    <xf numFmtId="0" fontId="33" fillId="11" borderId="13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26" applyNumberFormat="0" applyFont="0" applyAlignment="0" applyProtection="0"/>
    <xf numFmtId="0" fontId="7" fillId="43" borderId="52" applyNumberFormat="0" applyFont="0" applyAlignment="0" applyProtection="0"/>
    <xf numFmtId="0" fontId="7" fillId="43" borderId="26" applyNumberFormat="0" applyFont="0" applyAlignment="0" applyProtection="0"/>
    <xf numFmtId="0" fontId="4" fillId="11" borderId="13" applyNumberFormat="0" applyFont="0" applyAlignment="0" applyProtection="0"/>
    <xf numFmtId="0" fontId="4" fillId="11" borderId="13" applyNumberFormat="0" applyFont="0" applyAlignment="0" applyProtection="0"/>
    <xf numFmtId="0" fontId="4" fillId="11" borderId="13" applyNumberFormat="0" applyFont="0" applyAlignment="0" applyProtection="0"/>
    <xf numFmtId="0" fontId="7" fillId="43" borderId="52" applyNumberFormat="0" applyFont="0" applyAlignment="0" applyProtection="0"/>
    <xf numFmtId="0" fontId="7" fillId="43" borderId="26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26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26" applyNumberFormat="0" applyFont="0" applyAlignment="0" applyProtection="0"/>
    <xf numFmtId="0" fontId="7" fillId="43" borderId="26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26" applyNumberFormat="0" applyFont="0" applyAlignment="0" applyProtection="0"/>
    <xf numFmtId="0" fontId="7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26" applyNumberFormat="0" applyFont="0" applyAlignment="0" applyProtection="0"/>
    <xf numFmtId="0" fontId="7" fillId="43" borderId="26" applyNumberFormat="0" applyFont="0" applyAlignment="0" applyProtection="0"/>
    <xf numFmtId="0" fontId="4" fillId="11" borderId="13" applyNumberFormat="0" applyFont="0" applyAlignment="0" applyProtection="0"/>
    <xf numFmtId="0" fontId="33" fillId="11" borderId="13" applyNumberFormat="0" applyFont="0" applyAlignment="0" applyProtection="0"/>
    <xf numFmtId="0" fontId="4" fillId="11" borderId="13" applyNumberFormat="0" applyFont="0" applyAlignment="0" applyProtection="0"/>
    <xf numFmtId="0" fontId="7" fillId="43" borderId="52" applyNumberFormat="0" applyFont="0" applyAlignment="0" applyProtection="0"/>
    <xf numFmtId="0" fontId="7" fillId="43" borderId="26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7" fillId="43" borderId="26" applyNumberFormat="0" applyFont="0" applyAlignment="0" applyProtection="0"/>
    <xf numFmtId="0" fontId="4" fillId="11" borderId="13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4" fillId="11" borderId="13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7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26" applyNumberFormat="0" applyFont="0" applyAlignment="0" applyProtection="0"/>
    <xf numFmtId="0" fontId="7" fillId="43" borderId="26" applyNumberFormat="0" applyFont="0" applyAlignment="0" applyProtection="0"/>
    <xf numFmtId="0" fontId="33" fillId="11" borderId="13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26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26" applyNumberFormat="0" applyFont="0" applyAlignment="0" applyProtection="0"/>
    <xf numFmtId="0" fontId="7" fillId="43" borderId="52" applyNumberFormat="0" applyFont="0" applyAlignment="0" applyProtection="0"/>
    <xf numFmtId="0" fontId="33" fillId="11" borderId="13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26" applyNumberFormat="0" applyFont="0" applyAlignment="0" applyProtection="0"/>
    <xf numFmtId="0" fontId="4" fillId="11" borderId="13" applyNumberFormat="0" applyFont="0" applyAlignment="0" applyProtection="0"/>
    <xf numFmtId="0" fontId="4" fillId="11" borderId="13" applyNumberFormat="0" applyFont="0" applyAlignment="0" applyProtection="0"/>
    <xf numFmtId="0" fontId="7" fillId="43" borderId="26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26" applyNumberFormat="0" applyFont="0" applyAlignment="0" applyProtection="0"/>
    <xf numFmtId="0" fontId="7" fillId="43" borderId="26" applyNumberFormat="0" applyFont="0" applyAlignment="0" applyProtection="0"/>
    <xf numFmtId="0" fontId="7" fillId="43" borderId="26" applyNumberFormat="0" applyFont="0" applyAlignment="0" applyProtection="0"/>
    <xf numFmtId="0" fontId="33" fillId="11" borderId="13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26" applyNumberFormat="0" applyFont="0" applyAlignment="0" applyProtection="0"/>
    <xf numFmtId="0" fontId="7" fillId="43" borderId="26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26" applyNumberFormat="0" applyFont="0" applyAlignment="0" applyProtection="0"/>
    <xf numFmtId="0" fontId="7" fillId="43" borderId="26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26" applyNumberFormat="0" applyFont="0" applyAlignment="0" applyProtection="0"/>
    <xf numFmtId="0" fontId="7" fillId="43" borderId="26" applyNumberFormat="0" applyFont="0" applyAlignment="0" applyProtection="0"/>
    <xf numFmtId="0" fontId="4" fillId="11" borderId="13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31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52" applyNumberFormat="0" applyFont="0" applyAlignment="0" applyProtection="0"/>
    <xf numFmtId="0" fontId="7" fillId="43" borderId="26" applyNumberFormat="0" applyFont="0" applyAlignment="0" applyProtection="0"/>
    <xf numFmtId="0" fontId="7" fillId="43" borderId="26" applyNumberFormat="0" applyFont="0" applyAlignment="0" applyProtection="0"/>
    <xf numFmtId="43" fontId="165" fillId="0" borderId="0"/>
    <xf numFmtId="223" fontId="48" fillId="0" borderId="0" applyFont="0" applyFill="0" applyBorder="0" applyAlignment="0" applyProtection="0"/>
    <xf numFmtId="194" fontId="83" fillId="0" borderId="0" applyProtection="0"/>
    <xf numFmtId="224" fontId="166" fillId="0" borderId="0"/>
    <xf numFmtId="225" fontId="48" fillId="0" borderId="0" applyFont="0" applyFill="0" applyBorder="0" applyAlignment="0" applyProtection="0"/>
    <xf numFmtId="0" fontId="167" fillId="65" borderId="53" applyNumberFormat="0" applyAlignment="0" applyProtection="0"/>
    <xf numFmtId="0" fontId="167" fillId="65" borderId="53" applyNumberFormat="0" applyAlignment="0" applyProtection="0"/>
    <xf numFmtId="0" fontId="167" fillId="65" borderId="53" applyNumberFormat="0" applyAlignment="0" applyProtection="0"/>
    <xf numFmtId="0" fontId="167" fillId="40" borderId="53" applyNumberFormat="0" applyAlignment="0" applyProtection="0"/>
    <xf numFmtId="0" fontId="168" fillId="65" borderId="53" applyNumberFormat="0" applyAlignment="0" applyProtection="0"/>
    <xf numFmtId="0" fontId="169" fillId="9" borderId="10" applyNumberFormat="0" applyAlignment="0" applyProtection="0"/>
    <xf numFmtId="0" fontId="167" fillId="40" borderId="53" applyNumberFormat="0" applyAlignment="0" applyProtection="0"/>
    <xf numFmtId="0" fontId="167" fillId="40" borderId="53" applyNumberFormat="0" applyAlignment="0" applyProtection="0"/>
    <xf numFmtId="0" fontId="167" fillId="40" borderId="53" applyNumberFormat="0" applyAlignment="0" applyProtection="0"/>
    <xf numFmtId="0" fontId="167" fillId="40" borderId="53" applyNumberFormat="0" applyAlignment="0" applyProtection="0"/>
    <xf numFmtId="0" fontId="168" fillId="40" borderId="53" applyNumberFormat="0" applyAlignment="0" applyProtection="0"/>
    <xf numFmtId="0" fontId="167" fillId="40" borderId="53" applyNumberFormat="0" applyAlignment="0" applyProtection="0"/>
    <xf numFmtId="0" fontId="168" fillId="40" borderId="53" applyNumberFormat="0" applyAlignment="0" applyProtection="0"/>
    <xf numFmtId="0" fontId="167" fillId="40" borderId="53" applyNumberFormat="0" applyAlignment="0" applyProtection="0"/>
    <xf numFmtId="0" fontId="170" fillId="40" borderId="53" applyNumberFormat="0" applyAlignment="0" applyProtection="0"/>
    <xf numFmtId="0" fontId="167" fillId="40" borderId="53" applyNumberFormat="0" applyAlignment="0" applyProtection="0"/>
    <xf numFmtId="0" fontId="167" fillId="40" borderId="53" applyNumberFormat="0" applyAlignment="0" applyProtection="0"/>
    <xf numFmtId="0" fontId="167" fillId="65" borderId="53" applyNumberFormat="0" applyAlignment="0" applyProtection="0"/>
    <xf numFmtId="0" fontId="167" fillId="65" borderId="53" applyNumberFormat="0" applyAlignment="0" applyProtection="0"/>
    <xf numFmtId="4" fontId="32" fillId="73" borderId="0">
      <alignment horizontal="right"/>
    </xf>
    <xf numFmtId="0" fontId="171" fillId="73" borderId="0">
      <alignment horizontal="center" vertical="center"/>
    </xf>
    <xf numFmtId="0" fontId="140" fillId="73" borderId="54"/>
    <xf numFmtId="0" fontId="171" fillId="73" borderId="0" applyBorder="0">
      <alignment horizontal="centerContinuous"/>
    </xf>
    <xf numFmtId="0" fontId="172" fillId="73" borderId="0" applyBorder="0">
      <alignment horizontal="centerContinuous"/>
    </xf>
    <xf numFmtId="0" fontId="173" fillId="0" borderId="0" applyFill="0" applyBorder="0" applyProtection="0">
      <alignment horizontal="left"/>
    </xf>
    <xf numFmtId="0" fontId="174" fillId="0" borderId="0" applyFill="0" applyBorder="0" applyProtection="0">
      <alignment horizontal="left"/>
    </xf>
    <xf numFmtId="0" fontId="82" fillId="0" borderId="0"/>
    <xf numFmtId="0" fontId="83" fillId="0" borderId="0"/>
    <xf numFmtId="226" fontId="7" fillId="0" borderId="0" applyFont="0" applyFill="0" applyBorder="0" applyAlignment="0"/>
    <xf numFmtId="226" fontId="7" fillId="0" borderId="0" applyFont="0" applyFill="0" applyBorder="0" applyAlignment="0"/>
    <xf numFmtId="227" fontId="48" fillId="0" borderId="0" applyFont="0" applyFill="0" applyBorder="0" applyAlignment="0"/>
    <xf numFmtId="10" fontId="7" fillId="0" borderId="0" applyFont="0" applyFill="0" applyBorder="0" applyAlignment="0" applyProtection="0"/>
    <xf numFmtId="228" fontId="7" fillId="0" borderId="0" applyFont="0" applyFill="0" applyBorder="0" applyAlignment="0"/>
    <xf numFmtId="229" fontId="175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2" fillId="0" borderId="0" applyFont="0" applyFill="0" applyBorder="0" applyAlignment="0" applyProtection="0">
      <alignment vertical="top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2" fillId="0" borderId="0" applyFont="0" applyFill="0" applyBorder="0" applyAlignment="0" applyProtection="0">
      <alignment vertical="top"/>
    </xf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7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>
      <alignment wrapText="1"/>
    </xf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30" fontId="39" fillId="0" borderId="0" applyFont="0" applyFill="0" applyBorder="0" applyProtection="0">
      <alignment horizontal="right"/>
    </xf>
    <xf numFmtId="231" fontId="48" fillId="0" borderId="0" applyFont="0" applyFill="0" applyBorder="0" applyAlignment="0" applyProtection="0"/>
    <xf numFmtId="0" fontId="178" fillId="68" borderId="0" applyNumberFormat="0" applyBorder="0" applyAlignment="0" applyProtection="0"/>
    <xf numFmtId="0" fontId="179" fillId="0" borderId="0"/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0" fontId="25" fillId="0" borderId="0" applyNumberFormat="0" applyFont="0" applyFill="0" applyBorder="0" applyAlignment="0" applyProtection="0">
      <alignment horizontal="left"/>
    </xf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3" fontId="7" fillId="0" borderId="0">
      <alignment horizontal="left" vertical="top"/>
    </xf>
    <xf numFmtId="3" fontId="7" fillId="0" borderId="0">
      <alignment horizontal="left" vertical="top"/>
    </xf>
    <xf numFmtId="232" fontId="180" fillId="0" borderId="55"/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0" fontId="70" fillId="0" borderId="22">
      <alignment horizontal="center"/>
    </xf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0" fontId="25" fillId="78" borderId="0" applyNumberFormat="0" applyFont="0" applyBorder="0" applyAlignment="0" applyProtection="0"/>
    <xf numFmtId="3" fontId="7" fillId="0" borderId="0">
      <alignment horizontal="right" vertical="top"/>
    </xf>
    <xf numFmtId="3" fontId="7" fillId="0" borderId="0">
      <alignment horizontal="right" vertical="top"/>
    </xf>
    <xf numFmtId="41" fontId="9" fillId="69" borderId="55" applyFill="0"/>
    <xf numFmtId="0" fontId="181" fillId="0" borderId="0">
      <alignment horizontal="left" indent="7"/>
    </xf>
    <xf numFmtId="41" fontId="9" fillId="0" borderId="55" applyFill="0">
      <alignment horizontal="left" indent="2"/>
    </xf>
    <xf numFmtId="43" fontId="182" fillId="0" borderId="2" applyFill="0" applyBorder="0">
      <alignment horizontal="right"/>
    </xf>
    <xf numFmtId="0" fontId="19" fillId="0" borderId="56" applyNumberFormat="0" applyFont="0" applyBorder="0">
      <alignment horizontal="right"/>
    </xf>
    <xf numFmtId="0" fontId="183" fillId="0" borderId="0" applyFill="0"/>
    <xf numFmtId="0" fontId="14" fillId="0" borderId="0" applyFill="0"/>
    <xf numFmtId="4" fontId="182" fillId="0" borderId="2" applyFill="0"/>
    <xf numFmtId="0" fontId="7" fillId="0" borderId="0" applyNumberFormat="0" applyFont="0" applyBorder="0" applyAlignment="0"/>
    <xf numFmtId="0" fontId="7" fillId="0" borderId="0" applyNumberFormat="0" applyFont="0" applyBorder="0" applyAlignment="0"/>
    <xf numFmtId="0" fontId="53" fillId="0" borderId="0" applyFill="0">
      <alignment horizontal="left" indent="1"/>
    </xf>
    <xf numFmtId="0" fontId="184" fillId="0" borderId="0" applyFill="0">
      <alignment horizontal="left" indent="1"/>
    </xf>
    <xf numFmtId="4" fontId="45" fillId="0" borderId="0" applyFill="0"/>
    <xf numFmtId="0" fontId="7" fillId="0" borderId="0" applyNumberFormat="0" applyFont="0" applyFill="0" applyBorder="0" applyAlignment="0"/>
    <xf numFmtId="0" fontId="7" fillId="0" borderId="0" applyNumberFormat="0" applyFont="0" applyFill="0" applyBorder="0" applyAlignment="0"/>
    <xf numFmtId="0" fontId="53" fillId="0" borderId="0" applyFill="0">
      <alignment horizontal="left" indent="2"/>
    </xf>
    <xf numFmtId="0" fontId="14" fillId="0" borderId="0" applyFill="0">
      <alignment horizontal="left" indent="2"/>
    </xf>
    <xf numFmtId="4" fontId="45" fillId="0" borderId="0" applyFill="0"/>
    <xf numFmtId="0" fontId="7" fillId="0" borderId="0" applyNumberFormat="0" applyFont="0" applyBorder="0" applyAlignment="0"/>
    <xf numFmtId="0" fontId="7" fillId="0" borderId="0" applyNumberFormat="0" applyFont="0" applyBorder="0" applyAlignment="0"/>
    <xf numFmtId="0" fontId="185" fillId="0" borderId="0">
      <alignment horizontal="left" indent="3"/>
    </xf>
    <xf numFmtId="0" fontId="186" fillId="0" borderId="0" applyFill="0">
      <alignment horizontal="left" indent="3"/>
    </xf>
    <xf numFmtId="4" fontId="45" fillId="0" borderId="0" applyFill="0"/>
    <xf numFmtId="0" fontId="7" fillId="0" borderId="0" applyNumberFormat="0" applyFont="0" applyBorder="0" applyAlignment="0"/>
    <xf numFmtId="0" fontId="7" fillId="0" borderId="0" applyNumberFormat="0" applyFont="0" applyBorder="0" applyAlignment="0"/>
    <xf numFmtId="0" fontId="54" fillId="0" borderId="0">
      <alignment horizontal="left" indent="4"/>
    </xf>
    <xf numFmtId="0" fontId="7" fillId="0" borderId="0" applyFill="0">
      <alignment horizontal="left" indent="4"/>
    </xf>
    <xf numFmtId="0" fontId="7" fillId="0" borderId="0" applyFill="0">
      <alignment horizontal="left" indent="4"/>
    </xf>
    <xf numFmtId="4" fontId="55" fillId="0" borderId="0" applyFill="0"/>
    <xf numFmtId="0" fontId="7" fillId="0" borderId="0" applyNumberFormat="0" applyFont="0" applyBorder="0" applyAlignment="0"/>
    <xf numFmtId="0" fontId="7" fillId="0" borderId="0" applyNumberFormat="0" applyFont="0" applyBorder="0" applyAlignment="0"/>
    <xf numFmtId="0" fontId="56" fillId="0" borderId="0">
      <alignment horizontal="left" indent="5"/>
    </xf>
    <xf numFmtId="0" fontId="57" fillId="0" borderId="0" applyFill="0">
      <alignment horizontal="left" indent="5"/>
    </xf>
    <xf numFmtId="4" fontId="58" fillId="0" borderId="0" applyFill="0"/>
    <xf numFmtId="0" fontId="7" fillId="0" borderId="0" applyNumberFormat="0" applyFont="0" applyFill="0" applyBorder="0" applyAlignment="0"/>
    <xf numFmtId="0" fontId="7" fillId="0" borderId="0" applyNumberFormat="0" applyFont="0" applyFill="0" applyBorder="0" applyAlignment="0"/>
    <xf numFmtId="0" fontId="59" fillId="0" borderId="0" applyFill="0">
      <alignment horizontal="left" indent="6"/>
    </xf>
    <xf numFmtId="0" fontId="55" fillId="0" borderId="0" applyFill="0">
      <alignment horizontal="left" indent="6"/>
    </xf>
    <xf numFmtId="3" fontId="187" fillId="0" borderId="0" applyNumberFormat="0"/>
    <xf numFmtId="3" fontId="188" fillId="0" borderId="0" applyNumberFormat="0" applyFill="0" applyBorder="0" applyAlignment="0"/>
    <xf numFmtId="200" fontId="189" fillId="0" borderId="0" applyNumberFormat="0" applyFill="0" applyBorder="0" applyAlignment="0" applyProtection="0">
      <alignment horizontal="left"/>
    </xf>
    <xf numFmtId="0" fontId="48" fillId="0" borderId="0" applyNumberFormat="0" applyBorder="0" applyAlignment="0" applyProtection="0"/>
    <xf numFmtId="0" fontId="140" fillId="48" borderId="0">
      <alignment horizontal="center"/>
    </xf>
    <xf numFmtId="49" fontId="190" fillId="65" borderId="0">
      <alignment horizontal="center"/>
    </xf>
    <xf numFmtId="0" fontId="86" fillId="0" borderId="0"/>
    <xf numFmtId="0" fontId="100" fillId="0" borderId="0"/>
    <xf numFmtId="0" fontId="100" fillId="0" borderId="0"/>
    <xf numFmtId="0" fontId="100" fillId="0" borderId="0"/>
    <xf numFmtId="0" fontId="71" fillId="67" borderId="0">
      <alignment horizontal="center"/>
    </xf>
    <xf numFmtId="0" fontId="71" fillId="67" borderId="0">
      <alignment horizontal="centerContinuous"/>
    </xf>
    <xf numFmtId="0" fontId="191" fillId="65" borderId="0">
      <alignment horizontal="left"/>
    </xf>
    <xf numFmtId="49" fontId="191" fillId="65" borderId="0">
      <alignment horizontal="center"/>
    </xf>
    <xf numFmtId="0" fontId="68" fillId="67" borderId="0">
      <alignment horizontal="left"/>
    </xf>
    <xf numFmtId="49" fontId="191" fillId="65" borderId="0">
      <alignment horizontal="left"/>
    </xf>
    <xf numFmtId="0" fontId="68" fillId="67" borderId="0">
      <alignment horizontal="centerContinuous"/>
    </xf>
    <xf numFmtId="0" fontId="68" fillId="67" borderId="0">
      <alignment horizontal="right"/>
    </xf>
    <xf numFmtId="49" fontId="140" fillId="65" borderId="0">
      <alignment horizontal="left"/>
    </xf>
    <xf numFmtId="0" fontId="71" fillId="67" borderId="0">
      <alignment horizontal="right"/>
    </xf>
    <xf numFmtId="0" fontId="192" fillId="0" borderId="0" applyNumberFormat="0" applyFill="0" applyBorder="0" applyAlignment="0" applyProtection="0"/>
    <xf numFmtId="0" fontId="191" fillId="37" borderId="0">
      <alignment horizontal="center"/>
    </xf>
    <xf numFmtId="0" fontId="88" fillId="37" borderId="0">
      <alignment horizontal="center"/>
    </xf>
    <xf numFmtId="37" fontId="193" fillId="0" borderId="0"/>
    <xf numFmtId="37" fontId="193" fillId="79" borderId="20"/>
    <xf numFmtId="0" fontId="194" fillId="69" borderId="20">
      <alignment horizontal="center"/>
    </xf>
    <xf numFmtId="38" fontId="7" fillId="80" borderId="0" applyNumberFormat="0" applyFont="0" applyBorder="0" applyAlignment="0" applyProtection="0"/>
    <xf numFmtId="0" fontId="79" fillId="81" borderId="0" applyNumberFormat="0" applyFont="0" applyBorder="0" applyAlignment="0" applyProtection="0"/>
    <xf numFmtId="0" fontId="195" fillId="82" borderId="0" applyNumberFormat="0" applyFont="0" applyBorder="0" applyAlignment="0" applyProtection="0">
      <alignment horizontal="center"/>
    </xf>
    <xf numFmtId="233" fontId="48" fillId="0" borderId="0" applyFont="0" applyFill="0" applyBorder="0" applyAlignment="0" applyProtection="0"/>
    <xf numFmtId="0" fontId="196" fillId="0" borderId="0"/>
    <xf numFmtId="37" fontId="197" fillId="0" borderId="57">
      <alignment horizontal="left"/>
    </xf>
    <xf numFmtId="0" fontId="7" fillId="83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" fontId="7" fillId="0" borderId="0" applyFont="0" applyFill="0" applyBorder="0" applyProtection="0">
      <alignment horizontal="right"/>
    </xf>
    <xf numFmtId="2" fontId="7" fillId="0" borderId="0" applyFont="0" applyFill="0" applyBorder="0" applyProtection="0">
      <alignment horizontal="right"/>
    </xf>
    <xf numFmtId="2" fontId="7" fillId="0" borderId="0" applyFont="0" applyFill="0" applyBorder="0" applyProtection="0">
      <alignment horizontal="right"/>
    </xf>
    <xf numFmtId="2" fontId="7" fillId="0" borderId="0" applyFont="0" applyFill="0" applyBorder="0" applyProtection="0">
      <alignment horizontal="right"/>
    </xf>
    <xf numFmtId="0" fontId="19" fillId="0" borderId="0" applyNumberFormat="0" applyFill="0" applyBorder="0" applyProtection="0">
      <alignment horizontal="right"/>
    </xf>
    <xf numFmtId="0" fontId="19" fillId="0" borderId="0" applyNumberFormat="0" applyFill="0" applyBorder="0" applyProtection="0">
      <alignment horizontal="right"/>
    </xf>
    <xf numFmtId="0" fontId="40" fillId="0" borderId="0" applyNumberFormat="0" applyBorder="0" applyAlignment="0"/>
    <xf numFmtId="0" fontId="7" fillId="0" borderId="0"/>
    <xf numFmtId="0" fontId="191" fillId="0" borderId="0" applyNumberFormat="0" applyBorder="0" applyAlignment="0"/>
    <xf numFmtId="0" fontId="7" fillId="0" borderId="0"/>
    <xf numFmtId="0" fontId="198" fillId="0" borderId="0" applyNumberFormat="0" applyBorder="0" applyAlignment="0"/>
    <xf numFmtId="0" fontId="7" fillId="0" borderId="0"/>
    <xf numFmtId="0" fontId="140" fillId="0" borderId="0" applyNumberFormat="0" applyBorder="0" applyAlignment="0"/>
    <xf numFmtId="0" fontId="7" fillId="0" borderId="0"/>
    <xf numFmtId="0" fontId="199" fillId="0" borderId="0"/>
    <xf numFmtId="0" fontId="3" fillId="0" borderId="0">
      <alignment horizontal="left"/>
    </xf>
    <xf numFmtId="0" fontId="100" fillId="0" borderId="0"/>
    <xf numFmtId="0" fontId="100" fillId="0" borderId="0"/>
    <xf numFmtId="0" fontId="100" fillId="0" borderId="0"/>
    <xf numFmtId="189" fontId="200" fillId="0" borderId="0"/>
    <xf numFmtId="0" fontId="86" fillId="0" borderId="27"/>
    <xf numFmtId="0" fontId="182" fillId="0" borderId="0" applyFill="0" applyBorder="0" applyProtection="0">
      <alignment horizontal="center" vertical="center"/>
    </xf>
    <xf numFmtId="0" fontId="182" fillId="0" borderId="0" applyFill="0" applyBorder="0" applyProtection="0"/>
    <xf numFmtId="0" fontId="19" fillId="0" borderId="0" applyFill="0" applyBorder="0" applyProtection="0">
      <alignment horizontal="left"/>
    </xf>
    <xf numFmtId="0" fontId="201" fillId="0" borderId="0" applyFill="0" applyBorder="0" applyProtection="0">
      <alignment horizontal="left" vertical="top"/>
    </xf>
    <xf numFmtId="234" fontId="202" fillId="0" borderId="0" applyFill="0" applyBorder="0" applyAlignment="0" applyProtection="0">
      <alignment horizontal="right"/>
    </xf>
    <xf numFmtId="0" fontId="203" fillId="67" borderId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6" fillId="0" borderId="58" applyNumberFormat="0" applyFill="0" applyAlignment="0" applyProtection="0"/>
    <xf numFmtId="0" fontId="206" fillId="0" borderId="58" applyNumberFormat="0" applyFill="0" applyAlignment="0" applyProtection="0"/>
    <xf numFmtId="0" fontId="206" fillId="0" borderId="58" applyNumberFormat="0" applyFill="0" applyAlignment="0" applyProtection="0"/>
    <xf numFmtId="0" fontId="206" fillId="0" borderId="58" applyNumberFormat="0" applyFill="0" applyAlignment="0" applyProtection="0"/>
    <xf numFmtId="0" fontId="206" fillId="0" borderId="58" applyNumberFormat="0" applyFill="0" applyAlignment="0" applyProtection="0"/>
    <xf numFmtId="0" fontId="206" fillId="0" borderId="58" applyNumberFormat="0" applyFill="0" applyAlignment="0" applyProtection="0"/>
    <xf numFmtId="0" fontId="206" fillId="0" borderId="59" applyNumberFormat="0" applyFill="0" applyAlignment="0" applyProtection="0"/>
    <xf numFmtId="0" fontId="206" fillId="0" borderId="59" applyNumberFormat="0" applyFill="0" applyAlignment="0" applyProtection="0"/>
    <xf numFmtId="0" fontId="140" fillId="0" borderId="60" applyNumberFormat="0" applyFill="0" applyAlignment="0" applyProtection="0"/>
    <xf numFmtId="0" fontId="207" fillId="0" borderId="14" applyNumberFormat="0" applyFill="0" applyAlignment="0" applyProtection="0"/>
    <xf numFmtId="212" fontId="7" fillId="0" borderId="61">
      <protection locked="0"/>
    </xf>
    <xf numFmtId="0" fontId="206" fillId="0" borderId="59" applyNumberFormat="0" applyFill="0" applyAlignment="0" applyProtection="0"/>
    <xf numFmtId="0" fontId="206" fillId="0" borderId="59" applyNumberFormat="0" applyFill="0" applyAlignment="0" applyProtection="0"/>
    <xf numFmtId="0" fontId="206" fillId="0" borderId="58" applyNumberFormat="0" applyFill="0" applyAlignment="0" applyProtection="0"/>
    <xf numFmtId="212" fontId="7" fillId="0" borderId="62">
      <protection locked="0"/>
    </xf>
    <xf numFmtId="212" fontId="7" fillId="0" borderId="62">
      <protection locked="0"/>
    </xf>
    <xf numFmtId="212" fontId="7" fillId="0" borderId="62">
      <protection locked="0"/>
    </xf>
    <xf numFmtId="202" fontId="91" fillId="0" borderId="24">
      <protection locked="0"/>
    </xf>
    <xf numFmtId="202" fontId="91" fillId="0" borderId="24">
      <protection locked="0"/>
    </xf>
    <xf numFmtId="0" fontId="206" fillId="0" borderId="59" applyNumberFormat="0" applyFill="0" applyAlignment="0" applyProtection="0"/>
    <xf numFmtId="0" fontId="206" fillId="0" borderId="59" applyNumberFormat="0" applyFill="0" applyAlignment="0" applyProtection="0"/>
    <xf numFmtId="0" fontId="206" fillId="0" borderId="59" applyNumberFormat="0" applyFill="0" applyAlignment="0" applyProtection="0"/>
    <xf numFmtId="0" fontId="206" fillId="0" borderId="59" applyNumberFormat="0" applyFill="0" applyAlignment="0" applyProtection="0"/>
    <xf numFmtId="212" fontId="7" fillId="0" borderId="62">
      <protection locked="0"/>
    </xf>
    <xf numFmtId="0" fontId="206" fillId="0" borderId="59" applyNumberFormat="0" applyFill="0" applyAlignment="0" applyProtection="0"/>
    <xf numFmtId="0" fontId="206" fillId="0" borderId="59" applyNumberFormat="0" applyFill="0" applyAlignment="0" applyProtection="0"/>
    <xf numFmtId="0" fontId="207" fillId="0" borderId="14" applyNumberFormat="0" applyFill="0" applyAlignment="0" applyProtection="0"/>
    <xf numFmtId="0" fontId="206" fillId="0" borderId="59" applyNumberFormat="0" applyFill="0" applyAlignment="0" applyProtection="0"/>
    <xf numFmtId="0" fontId="206" fillId="0" borderId="59" applyNumberFormat="0" applyFill="0" applyAlignment="0" applyProtection="0"/>
    <xf numFmtId="0" fontId="208" fillId="0" borderId="59" applyNumberFormat="0" applyFill="0" applyAlignment="0" applyProtection="0"/>
    <xf numFmtId="0" fontId="206" fillId="0" borderId="59" applyNumberFormat="0" applyFill="0" applyAlignment="0" applyProtection="0"/>
    <xf numFmtId="0" fontId="206" fillId="0" borderId="59" applyNumberFormat="0" applyFill="0" applyAlignment="0" applyProtection="0"/>
    <xf numFmtId="0" fontId="140" fillId="0" borderId="59" applyNumberFormat="0" applyFill="0" applyAlignment="0" applyProtection="0"/>
    <xf numFmtId="0" fontId="206" fillId="0" borderId="59" applyNumberFormat="0" applyFill="0" applyAlignment="0" applyProtection="0"/>
    <xf numFmtId="0" fontId="206" fillId="0" borderId="59" applyNumberFormat="0" applyFill="0" applyAlignment="0" applyProtection="0"/>
    <xf numFmtId="0" fontId="206" fillId="0" borderId="59" applyNumberFormat="0" applyFill="0" applyAlignment="0" applyProtection="0"/>
    <xf numFmtId="0" fontId="206" fillId="0" borderId="58" applyNumberFormat="0" applyFill="0" applyAlignment="0" applyProtection="0"/>
    <xf numFmtId="0" fontId="206" fillId="0" borderId="58" applyNumberFormat="0" applyFill="0" applyAlignment="0" applyProtection="0"/>
    <xf numFmtId="0" fontId="206" fillId="0" borderId="59" applyNumberFormat="0" applyFill="0" applyAlignment="0" applyProtection="0"/>
    <xf numFmtId="0" fontId="206" fillId="0" borderId="58" applyNumberFormat="0" applyFill="0" applyAlignment="0" applyProtection="0"/>
    <xf numFmtId="0" fontId="206" fillId="0" borderId="58" applyNumberFormat="0" applyFill="0" applyAlignment="0" applyProtection="0"/>
    <xf numFmtId="0" fontId="139" fillId="0" borderId="63"/>
    <xf numFmtId="0" fontId="139" fillId="0" borderId="27"/>
    <xf numFmtId="37" fontId="209" fillId="0" borderId="0" applyNumberFormat="0"/>
    <xf numFmtId="194" fontId="210" fillId="0" borderId="0">
      <alignment horizontal="left"/>
      <protection locked="0"/>
    </xf>
    <xf numFmtId="235" fontId="7" fillId="0" borderId="0"/>
    <xf numFmtId="235" fontId="7" fillId="0" borderId="0"/>
    <xf numFmtId="38" fontId="48" fillId="84" borderId="0" applyNumberFormat="0" applyBorder="0" applyAlignment="0" applyProtection="0"/>
    <xf numFmtId="194" fontId="211" fillId="0" borderId="0"/>
    <xf numFmtId="0" fontId="212" fillId="0" borderId="0" applyNumberFormat="0" applyFont="0" applyFill="0"/>
    <xf numFmtId="37" fontId="48" fillId="84" borderId="0" applyNumberFormat="0" applyBorder="0" applyAlignment="0" applyProtection="0"/>
    <xf numFmtId="37" fontId="48" fillId="84" borderId="0" applyNumberFormat="0" applyBorder="0" applyAlignment="0" applyProtection="0"/>
    <xf numFmtId="37" fontId="48" fillId="84" borderId="0" applyNumberFormat="0" applyBorder="0" applyAlignment="0" applyProtection="0"/>
    <xf numFmtId="37" fontId="48" fillId="84" borderId="0" applyNumberFormat="0" applyBorder="0" applyAlignment="0" applyProtection="0"/>
    <xf numFmtId="37" fontId="48" fillId="84" borderId="0" applyNumberFormat="0" applyBorder="0" applyAlignment="0" applyProtection="0"/>
    <xf numFmtId="37" fontId="48" fillId="0" borderId="0"/>
    <xf numFmtId="37" fontId="48" fillId="0" borderId="0"/>
    <xf numFmtId="37" fontId="48" fillId="0" borderId="0"/>
    <xf numFmtId="37" fontId="48" fillId="0" borderId="0"/>
    <xf numFmtId="37" fontId="48" fillId="0" borderId="0"/>
    <xf numFmtId="37" fontId="48" fillId="84" borderId="0" applyNumberFormat="0" applyBorder="0" applyAlignment="0" applyProtection="0"/>
    <xf numFmtId="3" fontId="88" fillId="0" borderId="42" applyProtection="0"/>
    <xf numFmtId="14" fontId="195" fillId="0" borderId="0" applyNumberFormat="0" applyFont="0" applyBorder="0" applyAlignment="0" applyProtection="0">
      <alignment horizontal="center"/>
    </xf>
    <xf numFmtId="0" fontId="213" fillId="65" borderId="0">
      <alignment horizontal="center"/>
    </xf>
    <xf numFmtId="0" fontId="60" fillId="85" borderId="27"/>
    <xf numFmtId="0" fontId="60" fillId="85" borderId="27"/>
    <xf numFmtId="0" fontId="60" fillId="85" borderId="27"/>
    <xf numFmtId="0" fontId="60" fillId="85" borderId="27"/>
    <xf numFmtId="0" fontId="60" fillId="85" borderId="27"/>
    <xf numFmtId="0" fontId="60" fillId="85" borderId="27"/>
    <xf numFmtId="0" fontId="60" fillId="85" borderId="27"/>
    <xf numFmtId="0" fontId="60" fillId="85" borderId="27"/>
    <xf numFmtId="0" fontId="60" fillId="85" borderId="27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194" fontId="39" fillId="0" borderId="0" applyFont="0" applyFill="0" applyBorder="0" applyProtection="0">
      <alignment horizontal="right"/>
    </xf>
    <xf numFmtId="0" fontId="87" fillId="86" borderId="64">
      <alignment horizontal="center" vertical="top"/>
    </xf>
    <xf numFmtId="236" fontId="48" fillId="0" borderId="0" applyFill="0" applyProtection="0"/>
    <xf numFmtId="178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0" fontId="7" fillId="0" borderId="0"/>
    <xf numFmtId="0" fontId="217" fillId="0" borderId="0" applyNumberFormat="0" applyFill="0" applyBorder="0" applyAlignment="0" applyProtection="0">
      <alignment vertical="top"/>
      <protection locked="0"/>
    </xf>
  </cellStyleXfs>
  <cellXfs count="349">
    <xf numFmtId="0" fontId="0" fillId="0" borderId="0" xfId="0"/>
    <xf numFmtId="0" fontId="3" fillId="0" borderId="0" xfId="0" applyFont="1"/>
    <xf numFmtId="0" fontId="5" fillId="0" borderId="0" xfId="2" applyFont="1" applyAlignment="1">
      <alignment horizontal="center"/>
    </xf>
    <xf numFmtId="0" fontId="5" fillId="0" borderId="0" xfId="2" applyFont="1"/>
    <xf numFmtId="0" fontId="6" fillId="0" borderId="0" xfId="2" applyFont="1"/>
    <xf numFmtId="14" fontId="5" fillId="0" borderId="0" xfId="3" applyNumberFormat="1" applyFont="1" applyFill="1"/>
    <xf numFmtId="14" fontId="5" fillId="0" borderId="0" xfId="2" applyNumberFormat="1" applyFont="1"/>
    <xf numFmtId="0" fontId="3" fillId="0" borderId="0" xfId="2" applyFont="1"/>
    <xf numFmtId="43" fontId="5" fillId="0" borderId="0" xfId="2" applyNumberFormat="1" applyFont="1" applyAlignment="1">
      <alignment horizontal="center"/>
    </xf>
    <xf numFmtId="17" fontId="8" fillId="0" borderId="0" xfId="2" applyNumberFormat="1" applyFont="1" applyAlignment="1">
      <alignment horizontal="center"/>
    </xf>
    <xf numFmtId="43" fontId="8" fillId="0" borderId="0" xfId="3" applyFont="1" applyFill="1" applyAlignment="1">
      <alignment horizontal="center"/>
    </xf>
    <xf numFmtId="0" fontId="3" fillId="0" borderId="0" xfId="4" quotePrefix="1" applyFont="1" applyAlignment="1">
      <alignment horizontal="left" wrapText="1"/>
    </xf>
    <xf numFmtId="10" fontId="3" fillId="0" borderId="0" xfId="5" applyNumberFormat="1" applyFont="1" applyFill="1" applyAlignment="1">
      <alignment horizontal="center" wrapText="1"/>
    </xf>
    <xf numFmtId="43" fontId="5" fillId="0" borderId="0" xfId="3" quotePrefix="1" applyFont="1" applyFill="1" applyAlignment="1">
      <alignment horizontal="center" wrapText="1"/>
    </xf>
    <xf numFmtId="0" fontId="5" fillId="0" borderId="0" xfId="4" quotePrefix="1" applyFont="1" applyAlignment="1">
      <alignment horizontal="center" wrapText="1"/>
    </xf>
    <xf numFmtId="0" fontId="5" fillId="0" borderId="0" xfId="2" applyFont="1" applyAlignment="1">
      <alignment wrapText="1"/>
    </xf>
    <xf numFmtId="0" fontId="5" fillId="0" borderId="0" xfId="0" applyFont="1" applyAlignment="1">
      <alignment horizontal="left"/>
    </xf>
    <xf numFmtId="10" fontId="5" fillId="0" borderId="0" xfId="6" applyNumberFormat="1" applyFont="1" applyFill="1" applyAlignment="1">
      <alignment horizontal="center"/>
    </xf>
    <xf numFmtId="43" fontId="5" fillId="0" borderId="0" xfId="3" applyFont="1" applyFill="1"/>
    <xf numFmtId="43" fontId="5" fillId="0" borderId="0" xfId="2" applyNumberFormat="1" applyFont="1"/>
    <xf numFmtId="43" fontId="11" fillId="0" borderId="0" xfId="2" applyNumberFormat="1" applyFont="1"/>
    <xf numFmtId="43" fontId="11" fillId="0" borderId="0" xfId="3" applyFont="1" applyFill="1" applyBorder="1"/>
    <xf numFmtId="0" fontId="5" fillId="0" borderId="0" xfId="7" applyFont="1"/>
    <xf numFmtId="43" fontId="5" fillId="0" borderId="0" xfId="3" applyFont="1" applyFill="1" applyBorder="1"/>
    <xf numFmtId="0" fontId="5" fillId="0" borderId="0" xfId="0" applyFont="1"/>
    <xf numFmtId="0" fontId="5" fillId="0" borderId="0" xfId="2" applyFont="1" applyFill="1"/>
    <xf numFmtId="43" fontId="5" fillId="0" borderId="1" xfId="3" applyFont="1" applyFill="1" applyBorder="1"/>
    <xf numFmtId="43" fontId="3" fillId="0" borderId="0" xfId="2" applyNumberFormat="1" applyFont="1"/>
    <xf numFmtId="164" fontId="13" fillId="0" borderId="0" xfId="0" applyNumberFormat="1" applyFont="1" applyFill="1"/>
    <xf numFmtId="43" fontId="13" fillId="0" borderId="0" xfId="0" applyNumberFormat="1" applyFont="1"/>
    <xf numFmtId="165" fontId="13" fillId="0" borderId="0" xfId="0" applyNumberFormat="1" applyFont="1" applyFill="1"/>
    <xf numFmtId="165" fontId="13" fillId="0" borderId="0" xfId="0" applyNumberFormat="1" applyFont="1"/>
    <xf numFmtId="0" fontId="5" fillId="0" borderId="0" xfId="9" applyFont="1" applyAlignment="1">
      <alignment horizontal="center" wrapText="1"/>
    </xf>
    <xf numFmtId="164" fontId="13" fillId="0" borderId="0" xfId="4" applyNumberFormat="1" applyFont="1"/>
    <xf numFmtId="165" fontId="5" fillId="0" borderId="0" xfId="4" applyNumberFormat="1" applyFont="1"/>
    <xf numFmtId="43" fontId="5" fillId="0" borderId="2" xfId="1" applyNumberFormat="1" applyFont="1" applyBorder="1"/>
    <xf numFmtId="0" fontId="5" fillId="0" borderId="0" xfId="2" applyFont="1" applyBorder="1"/>
    <xf numFmtId="43" fontId="5" fillId="0" borderId="3" xfId="2" applyNumberFormat="1" applyFont="1" applyBorder="1"/>
    <xf numFmtId="10" fontId="5" fillId="2" borderId="0" xfId="6" applyNumberFormat="1" applyFont="1" applyFill="1" applyAlignment="1">
      <alignment horizontal="center"/>
    </xf>
    <xf numFmtId="10" fontId="5" fillId="3" borderId="0" xfId="6" applyNumberFormat="1" applyFont="1" applyFill="1" applyAlignment="1">
      <alignment horizontal="center"/>
    </xf>
    <xf numFmtId="10" fontId="5" fillId="4" borderId="0" xfId="6" applyNumberFormat="1" applyFont="1" applyFill="1" applyAlignment="1">
      <alignment horizontal="center"/>
    </xf>
    <xf numFmtId="0" fontId="14" fillId="0" borderId="0" xfId="10" applyFont="1" applyAlignment="1">
      <alignment horizontal="centerContinuous"/>
    </xf>
    <xf numFmtId="39" fontId="14" fillId="0" borderId="0" xfId="10" applyNumberFormat="1" applyFont="1" applyAlignment="1">
      <alignment horizontal="centerContinuous"/>
    </xf>
    <xf numFmtId="37" fontId="14" fillId="0" borderId="0" xfId="10" applyNumberFormat="1" applyFont="1" applyAlignment="1">
      <alignment horizontal="centerContinuous"/>
    </xf>
    <xf numFmtId="43" fontId="14" fillId="0" borderId="0" xfId="10" applyNumberFormat="1" applyFont="1" applyAlignment="1">
      <alignment horizontal="centerContinuous"/>
    </xf>
    <xf numFmtId="166" fontId="14" fillId="0" borderId="0" xfId="10" applyNumberFormat="1" applyFont="1" applyAlignment="1">
      <alignment horizontal="centerContinuous"/>
    </xf>
    <xf numFmtId="0" fontId="9" fillId="0" borderId="0" xfId="10" applyFont="1"/>
    <xf numFmtId="0" fontId="14" fillId="0" borderId="0" xfId="10" applyFont="1" applyAlignment="1">
      <alignment horizontal="center"/>
    </xf>
    <xf numFmtId="0" fontId="9" fillId="0" borderId="0" xfId="10" applyFont="1" applyAlignment="1">
      <alignment horizontal="right"/>
    </xf>
    <xf numFmtId="0" fontId="9" fillId="0" borderId="0" xfId="10" applyFont="1" applyAlignment="1">
      <alignment horizontal="center"/>
    </xf>
    <xf numFmtId="167" fontId="9" fillId="0" borderId="0" xfId="10" applyNumberFormat="1" applyFont="1" applyAlignment="1">
      <alignment horizontal="center"/>
    </xf>
    <xf numFmtId="39" fontId="9" fillId="0" borderId="0" xfId="10" applyNumberFormat="1" applyFont="1" applyAlignment="1">
      <alignment horizontal="center"/>
    </xf>
    <xf numFmtId="37" fontId="9" fillId="0" borderId="0" xfId="10" applyNumberFormat="1" applyFont="1" applyAlignment="1">
      <alignment horizontal="center"/>
    </xf>
    <xf numFmtId="37" fontId="9" fillId="0" borderId="0" xfId="10" applyNumberFormat="1" applyFont="1"/>
    <xf numFmtId="43" fontId="9" fillId="0" borderId="0" xfId="10" applyNumberFormat="1" applyFont="1"/>
    <xf numFmtId="166" fontId="9" fillId="0" borderId="0" xfId="10" applyNumberFormat="1" applyFont="1"/>
    <xf numFmtId="0" fontId="14" fillId="0" borderId="0" xfId="10" applyFont="1" applyAlignment="1">
      <alignment horizontal="right"/>
    </xf>
    <xf numFmtId="168" fontId="14" fillId="0" borderId="0" xfId="10" applyNumberFormat="1" applyFont="1" applyAlignment="1">
      <alignment horizontal="center"/>
    </xf>
    <xf numFmtId="167" fontId="14" fillId="0" borderId="0" xfId="10" applyNumberFormat="1" applyFont="1" applyAlignment="1">
      <alignment horizontal="center"/>
    </xf>
    <xf numFmtId="39" fontId="14" fillId="0" borderId="0" xfId="10" applyNumberFormat="1" applyFont="1" applyAlignment="1">
      <alignment horizontal="center"/>
    </xf>
    <xf numFmtId="37" fontId="14" fillId="0" borderId="0" xfId="10" applyNumberFormat="1" applyFont="1" applyAlignment="1">
      <alignment horizontal="center"/>
    </xf>
    <xf numFmtId="168" fontId="14" fillId="0" borderId="0" xfId="10" applyNumberFormat="1" applyFont="1" applyAlignment="1">
      <alignment horizontal="centerContinuous"/>
    </xf>
    <xf numFmtId="166" fontId="14" fillId="0" borderId="0" xfId="10" applyNumberFormat="1" applyFont="1" applyAlignment="1">
      <alignment horizontal="center"/>
    </xf>
    <xf numFmtId="37" fontId="14" fillId="0" borderId="2" xfId="10" applyNumberFormat="1" applyFont="1" applyBorder="1" applyAlignment="1">
      <alignment horizontal="centerContinuous"/>
    </xf>
    <xf numFmtId="168" fontId="14" fillId="0" borderId="2" xfId="10" applyNumberFormat="1" applyFont="1" applyBorder="1" applyAlignment="1">
      <alignment horizontal="centerContinuous"/>
    </xf>
    <xf numFmtId="43" fontId="14" fillId="0" borderId="2" xfId="10" applyNumberFormat="1" applyFont="1" applyBorder="1" applyAlignment="1">
      <alignment horizontal="centerContinuous"/>
    </xf>
    <xf numFmtId="39" fontId="14" fillId="0" borderId="0" xfId="10" quotePrefix="1" applyNumberFormat="1" applyFont="1" applyAlignment="1">
      <alignment horizontal="center"/>
    </xf>
    <xf numFmtId="168" fontId="9" fillId="0" borderId="0" xfId="10" applyNumberFormat="1" applyFont="1" applyAlignment="1">
      <alignment horizontal="center"/>
    </xf>
    <xf numFmtId="43" fontId="14" fillId="0" borderId="0" xfId="10" applyNumberFormat="1" applyFont="1" applyAlignment="1">
      <alignment horizontal="center"/>
    </xf>
    <xf numFmtId="37" fontId="14" fillId="0" borderId="4" xfId="10" applyNumberFormat="1" applyFont="1" applyBorder="1" applyAlignment="1">
      <alignment horizontal="center"/>
    </xf>
    <xf numFmtId="3" fontId="14" fillId="0" borderId="0" xfId="10" applyNumberFormat="1" applyFont="1" applyAlignment="1">
      <alignment horizontal="center"/>
    </xf>
    <xf numFmtId="167" fontId="14" fillId="0" borderId="4" xfId="10" applyNumberFormat="1" applyFont="1" applyBorder="1" applyAlignment="1">
      <alignment horizontal="center"/>
    </xf>
    <xf numFmtId="43" fontId="14" fillId="0" borderId="4" xfId="10" applyNumberFormat="1" applyFont="1" applyBorder="1" applyAlignment="1">
      <alignment horizontal="center"/>
    </xf>
    <xf numFmtId="166" fontId="14" fillId="0" borderId="4" xfId="10" applyNumberFormat="1" applyFont="1" applyBorder="1" applyAlignment="1">
      <alignment horizontal="center"/>
    </xf>
    <xf numFmtId="0" fontId="14" fillId="0" borderId="0" xfId="10" applyFont="1" applyAlignment="1">
      <alignment horizontal="left"/>
    </xf>
    <xf numFmtId="39" fontId="9" fillId="0" borderId="0" xfId="10" applyNumberFormat="1" applyFont="1"/>
    <xf numFmtId="0" fontId="14" fillId="0" borderId="2" xfId="10" applyFont="1" applyBorder="1" applyAlignment="1">
      <alignment horizontal="center"/>
    </xf>
    <xf numFmtId="2" fontId="9" fillId="0" borderId="0" xfId="10" applyNumberFormat="1" applyFont="1" applyAlignment="1">
      <alignment horizontal="left"/>
    </xf>
    <xf numFmtId="169" fontId="9" fillId="0" borderId="0" xfId="10" applyNumberFormat="1" applyFont="1" applyAlignment="1">
      <alignment horizontal="center"/>
    </xf>
    <xf numFmtId="39" fontId="9" fillId="0" borderId="0" xfId="11" applyNumberFormat="1" applyFont="1"/>
    <xf numFmtId="3" fontId="9" fillId="0" borderId="0" xfId="10" applyNumberFormat="1" applyFont="1"/>
    <xf numFmtId="37" fontId="9" fillId="0" borderId="0" xfId="11" applyNumberFormat="1" applyFont="1"/>
    <xf numFmtId="39" fontId="9" fillId="0" borderId="2" xfId="11" applyNumberFormat="1" applyFont="1" applyBorder="1"/>
    <xf numFmtId="37" fontId="9" fillId="0" borderId="2" xfId="11" applyNumberFormat="1" applyFont="1" applyBorder="1"/>
    <xf numFmtId="0" fontId="9" fillId="0" borderId="0" xfId="10" applyFont="1" applyAlignment="1">
      <alignment horizontal="left"/>
    </xf>
    <xf numFmtId="39" fontId="14" fillId="0" borderId="0" xfId="11" applyNumberFormat="1" applyFont="1"/>
    <xf numFmtId="0" fontId="14" fillId="0" borderId="0" xfId="10" applyFont="1"/>
    <xf numFmtId="37" fontId="14" fillId="0" borderId="0" xfId="10" applyNumberFormat="1" applyFont="1"/>
    <xf numFmtId="43" fontId="14" fillId="0" borderId="0" xfId="10" applyNumberFormat="1" applyFont="1"/>
    <xf numFmtId="0" fontId="14" fillId="0" borderId="4" xfId="10" applyFont="1" applyBorder="1" applyAlignment="1">
      <alignment horizontal="center"/>
    </xf>
    <xf numFmtId="0" fontId="9" fillId="0" borderId="0" xfId="11" applyFont="1"/>
    <xf numFmtId="0" fontId="9" fillId="0" borderId="0" xfId="10" applyFont="1" applyAlignment="1">
      <alignment horizontal="left" indent="1"/>
    </xf>
    <xf numFmtId="37" fontId="9" fillId="0" borderId="4" xfId="10" applyNumberFormat="1" applyFont="1" applyBorder="1"/>
    <xf numFmtId="0" fontId="15" fillId="0" borderId="0" xfId="10" applyFont="1" applyAlignment="1">
      <alignment horizontal="left" indent="1"/>
    </xf>
    <xf numFmtId="0" fontId="15" fillId="0" borderId="0" xfId="10" applyFont="1"/>
    <xf numFmtId="43" fontId="9" fillId="0" borderId="0" xfId="10" applyNumberFormat="1" applyFont="1" applyAlignment="1">
      <alignment horizontal="right"/>
    </xf>
    <xf numFmtId="166" fontId="9" fillId="0" borderId="0" xfId="10" applyNumberFormat="1" applyFont="1" applyAlignment="1">
      <alignment horizontal="right"/>
    </xf>
    <xf numFmtId="37" fontId="9" fillId="0" borderId="2" xfId="10" applyNumberFormat="1" applyFont="1" applyBorder="1"/>
    <xf numFmtId="166" fontId="14" fillId="0" borderId="0" xfId="10" applyNumberFormat="1" applyFont="1"/>
    <xf numFmtId="39" fontId="9" fillId="0" borderId="2" xfId="10" applyNumberFormat="1" applyFont="1" applyBorder="1"/>
    <xf numFmtId="2" fontId="14" fillId="0" borderId="0" xfId="10" applyNumberFormat="1" applyFont="1" applyAlignment="1">
      <alignment horizontal="left"/>
    </xf>
    <xf numFmtId="0" fontId="9" fillId="0" borderId="4" xfId="10" applyFont="1" applyBorder="1"/>
    <xf numFmtId="37" fontId="14" fillId="0" borderId="0" xfId="11" applyNumberFormat="1" applyFont="1"/>
    <xf numFmtId="0" fontId="9" fillId="0" borderId="0" xfId="10" applyFont="1" applyAlignment="1">
      <alignment horizontal="left" indent="2"/>
    </xf>
    <xf numFmtId="0" fontId="9" fillId="0" borderId="0" xfId="10" applyFont="1" applyAlignment="1">
      <alignment horizontal="centerContinuous"/>
    </xf>
    <xf numFmtId="167" fontId="9" fillId="0" borderId="0" xfId="10" applyNumberFormat="1" applyFont="1" applyAlignment="1">
      <alignment horizontal="centerContinuous"/>
    </xf>
    <xf numFmtId="39" fontId="14" fillId="0" borderId="2" xfId="11" applyNumberFormat="1" applyFont="1" applyBorder="1"/>
    <xf numFmtId="37" fontId="14" fillId="0" borderId="2" xfId="10" applyNumberFormat="1" applyFont="1" applyBorder="1"/>
    <xf numFmtId="2" fontId="14" fillId="0" borderId="0" xfId="10" applyNumberFormat="1" applyFont="1" applyAlignment="1">
      <alignment horizontal="left" indent="1"/>
    </xf>
    <xf numFmtId="39" fontId="14" fillId="0" borderId="3" xfId="11" applyNumberFormat="1" applyFont="1" applyBorder="1"/>
    <xf numFmtId="37" fontId="14" fillId="0" borderId="3" xfId="11" applyNumberFormat="1" applyFont="1" applyBorder="1"/>
    <xf numFmtId="2" fontId="9" fillId="0" borderId="0" xfId="10" applyNumberFormat="1" applyFont="1"/>
    <xf numFmtId="3" fontId="14" fillId="0" borderId="0" xfId="10" applyNumberFormat="1" applyFont="1"/>
    <xf numFmtId="37" fontId="14" fillId="0" borderId="2" xfId="11" applyNumberFormat="1" applyFont="1" applyBorder="1"/>
    <xf numFmtId="39" fontId="14" fillId="0" borderId="5" xfId="10" applyNumberFormat="1" applyFont="1" applyBorder="1"/>
    <xf numFmtId="37" fontId="14" fillId="0" borderId="5" xfId="10" applyNumberFormat="1" applyFont="1" applyBorder="1"/>
    <xf numFmtId="0" fontId="9" fillId="0" borderId="0" xfId="10" applyFont="1" applyProtection="1">
      <protection locked="0"/>
    </xf>
    <xf numFmtId="10" fontId="9" fillId="0" borderId="0" xfId="10" applyNumberFormat="1" applyFont="1" applyAlignment="1">
      <alignment horizontal="center"/>
    </xf>
    <xf numFmtId="0" fontId="14" fillId="0" borderId="0" xfId="15" applyFont="1" applyAlignment="1">
      <alignment horizontal="centerContinuous"/>
    </xf>
    <xf numFmtId="39" fontId="14" fillId="0" borderId="0" xfId="15" applyNumberFormat="1" applyFont="1" applyAlignment="1">
      <alignment horizontal="centerContinuous"/>
    </xf>
    <xf numFmtId="37" fontId="14" fillId="0" borderId="0" xfId="15" applyNumberFormat="1" applyFont="1" applyAlignment="1">
      <alignment horizontal="centerContinuous"/>
    </xf>
    <xf numFmtId="43" fontId="14" fillId="0" borderId="0" xfId="15" applyNumberFormat="1" applyFont="1" applyAlignment="1">
      <alignment horizontal="centerContinuous"/>
    </xf>
    <xf numFmtId="166" fontId="14" fillId="0" borderId="0" xfId="15" applyNumberFormat="1" applyFont="1" applyAlignment="1">
      <alignment horizontal="centerContinuous"/>
    </xf>
    <xf numFmtId="0" fontId="17" fillId="0" borderId="0" xfId="15"/>
    <xf numFmtId="0" fontId="17" fillId="0" borderId="0" xfId="15" applyAlignment="1">
      <alignment horizontal="centerContinuous"/>
    </xf>
    <xf numFmtId="0" fontId="14" fillId="0" borderId="0" xfId="15" applyFont="1" applyAlignment="1">
      <alignment horizontal="center"/>
    </xf>
    <xf numFmtId="0" fontId="17" fillId="0" borderId="0" xfId="15" applyAlignment="1">
      <alignment horizontal="right"/>
    </xf>
    <xf numFmtId="0" fontId="17" fillId="0" borderId="0" xfId="15" applyAlignment="1">
      <alignment horizontal="center"/>
    </xf>
    <xf numFmtId="167" fontId="17" fillId="0" borderId="0" xfId="15" applyNumberFormat="1" applyAlignment="1">
      <alignment horizontal="center"/>
    </xf>
    <xf numFmtId="39" fontId="17" fillId="0" borderId="0" xfId="15" applyNumberFormat="1" applyAlignment="1">
      <alignment horizontal="center"/>
    </xf>
    <xf numFmtId="37" fontId="17" fillId="0" borderId="0" xfId="15" applyNumberFormat="1" applyAlignment="1">
      <alignment horizontal="center"/>
    </xf>
    <xf numFmtId="37" fontId="17" fillId="0" borderId="0" xfId="15" applyNumberFormat="1"/>
    <xf numFmtId="43" fontId="17" fillId="0" borderId="0" xfId="15" applyNumberFormat="1"/>
    <xf numFmtId="166" fontId="17" fillId="0" borderId="0" xfId="15" applyNumberFormat="1"/>
    <xf numFmtId="0" fontId="14" fillId="0" borderId="0" xfId="15" applyFont="1" applyAlignment="1">
      <alignment horizontal="right"/>
    </xf>
    <xf numFmtId="168" fontId="14" fillId="0" borderId="0" xfId="15" applyNumberFormat="1" applyFont="1" applyAlignment="1">
      <alignment horizontal="center"/>
    </xf>
    <xf numFmtId="167" fontId="14" fillId="0" borderId="0" xfId="15" applyNumberFormat="1" applyFont="1" applyAlignment="1">
      <alignment horizontal="center"/>
    </xf>
    <xf numFmtId="39" fontId="14" fillId="0" borderId="0" xfId="15" applyNumberFormat="1" applyFont="1" applyAlignment="1">
      <alignment horizontal="center"/>
    </xf>
    <xf numFmtId="37" fontId="14" fillId="0" borderId="0" xfId="15" applyNumberFormat="1" applyFont="1" applyAlignment="1">
      <alignment horizontal="center"/>
    </xf>
    <xf numFmtId="0" fontId="9" fillId="0" borderId="0" xfId="15" applyFont="1" applyAlignment="1">
      <alignment horizontal="center"/>
    </xf>
    <xf numFmtId="166" fontId="14" fillId="0" borderId="0" xfId="15" applyNumberFormat="1" applyFont="1" applyAlignment="1">
      <alignment horizontal="center"/>
    </xf>
    <xf numFmtId="37" fontId="14" fillId="0" borderId="4" xfId="15" applyNumberFormat="1" applyFont="1" applyBorder="1" applyAlignment="1">
      <alignment horizontal="center"/>
    </xf>
    <xf numFmtId="0" fontId="18" fillId="0" borderId="4" xfId="15" applyFont="1" applyBorder="1"/>
    <xf numFmtId="43" fontId="14" fillId="0" borderId="4" xfId="15" applyNumberFormat="1" applyFont="1" applyBorder="1" applyAlignment="1">
      <alignment horizontal="center"/>
    </xf>
    <xf numFmtId="3" fontId="14" fillId="0" borderId="0" xfId="15" applyNumberFormat="1" applyFont="1" applyAlignment="1">
      <alignment horizontal="center"/>
    </xf>
    <xf numFmtId="167" fontId="14" fillId="0" borderId="4" xfId="15" applyNumberFormat="1" applyFont="1" applyBorder="1" applyAlignment="1">
      <alignment horizontal="center"/>
    </xf>
    <xf numFmtId="37" fontId="14" fillId="0" borderId="4" xfId="15" quotePrefix="1" applyNumberFormat="1" applyFont="1" applyBorder="1" applyAlignment="1">
      <alignment horizontal="center"/>
    </xf>
    <xf numFmtId="167" fontId="14" fillId="0" borderId="4" xfId="15" quotePrefix="1" applyNumberFormat="1" applyFont="1" applyBorder="1" applyAlignment="1">
      <alignment horizontal="center"/>
    </xf>
    <xf numFmtId="39" fontId="14" fillId="0" borderId="4" xfId="15" quotePrefix="1" applyNumberFormat="1" applyFont="1" applyBorder="1" applyAlignment="1">
      <alignment horizontal="center"/>
    </xf>
    <xf numFmtId="43" fontId="14" fillId="0" borderId="4" xfId="15" quotePrefix="1" applyNumberFormat="1" applyFont="1" applyBorder="1" applyAlignment="1">
      <alignment horizontal="center"/>
    </xf>
    <xf numFmtId="166" fontId="14" fillId="0" borderId="4" xfId="15" quotePrefix="1" applyNumberFormat="1" applyFont="1" applyBorder="1" applyAlignment="1">
      <alignment horizontal="center"/>
    </xf>
    <xf numFmtId="43" fontId="14" fillId="0" borderId="0" xfId="15" applyNumberFormat="1" applyFont="1" applyAlignment="1">
      <alignment horizontal="center"/>
    </xf>
    <xf numFmtId="0" fontId="14" fillId="0" borderId="0" xfId="15" applyFont="1" applyAlignment="1">
      <alignment horizontal="left"/>
    </xf>
    <xf numFmtId="167" fontId="17" fillId="0" borderId="0" xfId="15" applyNumberFormat="1"/>
    <xf numFmtId="39" fontId="17" fillId="0" borderId="0" xfId="15" applyNumberFormat="1"/>
    <xf numFmtId="0" fontId="14" fillId="0" borderId="2" xfId="15" applyFont="1" applyBorder="1" applyAlignment="1">
      <alignment horizontal="center"/>
    </xf>
    <xf numFmtId="0" fontId="17" fillId="0" borderId="0" xfId="15" applyAlignment="1">
      <alignment horizontal="left"/>
    </xf>
    <xf numFmtId="2" fontId="17" fillId="0" borderId="0" xfId="15" applyNumberFormat="1" applyAlignment="1">
      <alignment horizontal="left"/>
    </xf>
    <xf numFmtId="169" fontId="9" fillId="0" borderId="0" xfId="15" applyNumberFormat="1" applyFont="1" applyAlignment="1">
      <alignment horizontal="center"/>
    </xf>
    <xf numFmtId="167" fontId="9" fillId="0" borderId="0" xfId="15" applyNumberFormat="1" applyFont="1" applyAlignment="1">
      <alignment horizontal="center"/>
    </xf>
    <xf numFmtId="43" fontId="17" fillId="0" borderId="0" xfId="15" applyNumberFormat="1" applyAlignment="1">
      <alignment horizontal="right"/>
    </xf>
    <xf numFmtId="166" fontId="17" fillId="0" borderId="0" xfId="15" applyNumberFormat="1" applyAlignment="1">
      <alignment horizontal="right"/>
    </xf>
    <xf numFmtId="0" fontId="14" fillId="0" borderId="0" xfId="15" applyFont="1"/>
    <xf numFmtId="37" fontId="14" fillId="0" borderId="0" xfId="15" applyNumberFormat="1" applyFont="1"/>
    <xf numFmtId="43" fontId="14" fillId="0" borderId="0" xfId="15" applyNumberFormat="1" applyFont="1" applyAlignment="1">
      <alignment horizontal="right"/>
    </xf>
    <xf numFmtId="0" fontId="14" fillId="0" borderId="4" xfId="15" applyFont="1" applyBorder="1" applyAlignment="1">
      <alignment horizontal="center"/>
    </xf>
    <xf numFmtId="0" fontId="9" fillId="0" borderId="0" xfId="15" applyFont="1" applyAlignment="1">
      <alignment horizontal="left" indent="1"/>
    </xf>
    <xf numFmtId="0" fontId="9" fillId="0" borderId="0" xfId="15" applyFont="1"/>
    <xf numFmtId="0" fontId="17" fillId="0" borderId="0" xfId="15" applyAlignment="1">
      <alignment horizontal="left" indent="1"/>
    </xf>
    <xf numFmtId="37" fontId="17" fillId="0" borderId="4" xfId="15" applyNumberFormat="1" applyBorder="1"/>
    <xf numFmtId="0" fontId="15" fillId="0" borderId="0" xfId="15" applyFont="1" applyAlignment="1">
      <alignment horizontal="left" indent="1"/>
    </xf>
    <xf numFmtId="0" fontId="15" fillId="0" borderId="0" xfId="15" applyFont="1"/>
    <xf numFmtId="37" fontId="17" fillId="0" borderId="2" xfId="15" applyNumberFormat="1" applyBorder="1"/>
    <xf numFmtId="43" fontId="14" fillId="0" borderId="0" xfId="15" applyNumberFormat="1" applyFont="1"/>
    <xf numFmtId="0" fontId="9" fillId="0" borderId="0" xfId="15" applyFont="1" applyAlignment="1">
      <alignment horizontal="left"/>
    </xf>
    <xf numFmtId="37" fontId="9" fillId="0" borderId="0" xfId="15" applyNumberFormat="1" applyFont="1"/>
    <xf numFmtId="43" fontId="9" fillId="0" borderId="0" xfId="15" applyNumberFormat="1" applyFont="1"/>
    <xf numFmtId="166" fontId="9" fillId="0" borderId="0" xfId="15" applyNumberFormat="1" applyFont="1"/>
    <xf numFmtId="37" fontId="9" fillId="0" borderId="2" xfId="15" applyNumberFormat="1" applyFont="1" applyBorder="1"/>
    <xf numFmtId="0" fontId="17" fillId="0" borderId="4" xfId="15" applyBorder="1"/>
    <xf numFmtId="166" fontId="14" fillId="0" borderId="0" xfId="15" applyNumberFormat="1" applyFont="1" applyAlignment="1">
      <alignment horizontal="right"/>
    </xf>
    <xf numFmtId="166" fontId="14" fillId="0" borderId="0" xfId="15" applyNumberFormat="1" applyFont="1"/>
    <xf numFmtId="0" fontId="9" fillId="0" borderId="0" xfId="15" applyFont="1" applyAlignment="1">
      <alignment horizontal="centerContinuous"/>
    </xf>
    <xf numFmtId="37" fontId="14" fillId="0" borderId="2" xfId="15" applyNumberFormat="1" applyFont="1" applyBorder="1"/>
    <xf numFmtId="2" fontId="14" fillId="0" borderId="0" xfId="15" applyNumberFormat="1" applyFont="1" applyAlignment="1">
      <alignment horizontal="left" indent="1"/>
    </xf>
    <xf numFmtId="3" fontId="17" fillId="0" borderId="0" xfId="15" applyNumberFormat="1"/>
    <xf numFmtId="0" fontId="14" fillId="0" borderId="0" xfId="15" applyFont="1" applyAlignment="1">
      <alignment horizontal="left" indent="1"/>
    </xf>
    <xf numFmtId="3" fontId="14" fillId="0" borderId="0" xfId="15" applyNumberFormat="1" applyFont="1"/>
    <xf numFmtId="0" fontId="9" fillId="0" borderId="0" xfId="15" applyFont="1" applyAlignment="1">
      <alignment horizontal="right"/>
    </xf>
    <xf numFmtId="3" fontId="9" fillId="0" borderId="0" xfId="15" applyNumberFormat="1" applyFont="1"/>
    <xf numFmtId="39" fontId="14" fillId="0" borderId="5" xfId="15" applyNumberFormat="1" applyFont="1" applyBorder="1"/>
    <xf numFmtId="37" fontId="14" fillId="0" borderId="5" xfId="15" applyNumberFormat="1" applyFont="1" applyBorder="1"/>
    <xf numFmtId="39" fontId="14" fillId="0" borderId="0" xfId="15" applyNumberFormat="1" applyFont="1"/>
    <xf numFmtId="39" fontId="0" fillId="0" borderId="0" xfId="3" applyNumberFormat="1" applyFont="1" applyFill="1"/>
    <xf numFmtId="0" fontId="9" fillId="0" borderId="0" xfId="15" applyFont="1" applyProtection="1">
      <protection locked="0"/>
    </xf>
    <xf numFmtId="10" fontId="17" fillId="0" borderId="0" xfId="15" applyNumberFormat="1" applyAlignment="1">
      <alignment horizontal="center"/>
    </xf>
    <xf numFmtId="10" fontId="9" fillId="0" borderId="0" xfId="15" applyNumberFormat="1" applyFont="1" applyAlignment="1">
      <alignment horizontal="center"/>
    </xf>
    <xf numFmtId="0" fontId="4" fillId="0" borderId="0" xfId="2"/>
    <xf numFmtId="0" fontId="19" fillId="0" borderId="0" xfId="2" applyFont="1" applyFill="1" applyAlignment="1">
      <alignment horizontal="center"/>
    </xf>
    <xf numFmtId="0" fontId="7" fillId="0" borderId="0" xfId="2" applyFont="1" applyFill="1" applyAlignment="1">
      <alignment horizontal="left"/>
    </xf>
    <xf numFmtId="0" fontId="4" fillId="0" borderId="0" xfId="2" applyFill="1"/>
    <xf numFmtId="0" fontId="19" fillId="0" borderId="0" xfId="2" applyFont="1" applyFill="1" applyBorder="1"/>
    <xf numFmtId="0" fontId="4" fillId="0" borderId="0" xfId="2" applyFill="1" applyBorder="1"/>
    <xf numFmtId="0" fontId="7" fillId="0" borderId="0" xfId="2" applyFont="1" applyFill="1" applyBorder="1"/>
    <xf numFmtId="170" fontId="1" fillId="0" borderId="0" xfId="3" applyNumberFormat="1" applyFont="1" applyFill="1" applyBorder="1"/>
    <xf numFmtId="0" fontId="7" fillId="0" borderId="0" xfId="2" quotePrefix="1" applyFont="1" applyFill="1" applyBorder="1"/>
    <xf numFmtId="171" fontId="1" fillId="0" borderId="2" xfId="6" applyNumberFormat="1" applyFont="1" applyFill="1" applyBorder="1"/>
    <xf numFmtId="0" fontId="4" fillId="0" borderId="0" xfId="2" quotePrefix="1" applyFill="1" applyBorder="1"/>
    <xf numFmtId="0" fontId="1" fillId="0" borderId="0" xfId="2" applyFont="1" applyFill="1" applyBorder="1"/>
    <xf numFmtId="170" fontId="1" fillId="0" borderId="3" xfId="3" applyNumberFormat="1" applyFont="1" applyFill="1" applyBorder="1"/>
    <xf numFmtId="172" fontId="1" fillId="0" borderId="0" xfId="3" applyNumberFormat="1" applyFont="1" applyFill="1" applyBorder="1"/>
    <xf numFmtId="170" fontId="1" fillId="0" borderId="2" xfId="2" applyNumberFormat="1" applyFont="1" applyFill="1" applyBorder="1"/>
    <xf numFmtId="170" fontId="1" fillId="0" borderId="0" xfId="2" applyNumberFormat="1" applyFont="1" applyFill="1" applyBorder="1"/>
    <xf numFmtId="10" fontId="1" fillId="0" borderId="2" xfId="2" applyNumberFormat="1" applyFont="1" applyFill="1" applyBorder="1"/>
    <xf numFmtId="0" fontId="1" fillId="0" borderId="0" xfId="2" applyFont="1"/>
    <xf numFmtId="0" fontId="1" fillId="0" borderId="0" xfId="17"/>
    <xf numFmtId="0" fontId="7" fillId="0" borderId="0" xfId="17" applyFont="1" applyFill="1"/>
    <xf numFmtId="0" fontId="1" fillId="0" borderId="0" xfId="17" applyFill="1"/>
    <xf numFmtId="0" fontId="19" fillId="0" borderId="0" xfId="17" applyFont="1" applyFill="1"/>
    <xf numFmtId="0" fontId="1" fillId="0" borderId="0" xfId="17" applyFill="1" applyBorder="1" applyAlignment="1">
      <alignment horizontal="center"/>
    </xf>
    <xf numFmtId="0" fontId="1" fillId="0" borderId="0" xfId="17" applyFill="1" applyBorder="1"/>
    <xf numFmtId="0" fontId="1" fillId="0" borderId="0" xfId="17" applyFill="1" applyAlignment="1">
      <alignment horizontal="center"/>
    </xf>
    <xf numFmtId="0" fontId="1" fillId="0" borderId="0" xfId="17" applyFont="1" applyFill="1" applyBorder="1" applyAlignment="1">
      <alignment horizontal="center"/>
    </xf>
    <xf numFmtId="0" fontId="1" fillId="0" borderId="0" xfId="17" applyBorder="1" applyAlignment="1">
      <alignment horizontal="center"/>
    </xf>
    <xf numFmtId="0" fontId="1" fillId="0" borderId="0" xfId="17" applyFont="1" applyBorder="1" applyAlignment="1">
      <alignment horizontal="center"/>
    </xf>
    <xf numFmtId="0" fontId="1" fillId="0" borderId="0" xfId="17" applyFont="1" applyFill="1" applyAlignment="1">
      <alignment horizontal="center"/>
    </xf>
    <xf numFmtId="0" fontId="1" fillId="0" borderId="2" xfId="17" applyFill="1" applyBorder="1" applyAlignment="1">
      <alignment horizontal="center"/>
    </xf>
    <xf numFmtId="17" fontId="1" fillId="0" borderId="0" xfId="17" applyNumberFormat="1" applyFont="1" applyFill="1"/>
    <xf numFmtId="173" fontId="0" fillId="0" borderId="0" xfId="18" applyNumberFormat="1" applyFont="1" applyFill="1"/>
    <xf numFmtId="167" fontId="1" fillId="0" borderId="0" xfId="18" applyNumberFormat="1" applyFont="1" applyFill="1"/>
    <xf numFmtId="173" fontId="1" fillId="0" borderId="0" xfId="18" applyNumberFormat="1" applyFont="1" applyFill="1"/>
    <xf numFmtId="173" fontId="1" fillId="0" borderId="0" xfId="18" applyNumberFormat="1" applyFont="1" applyFill="1" applyBorder="1"/>
    <xf numFmtId="174" fontId="1" fillId="0" borderId="0" xfId="17" applyNumberFormat="1" applyFont="1" applyBorder="1"/>
    <xf numFmtId="0" fontId="16" fillId="0" borderId="0" xfId="17" applyFont="1"/>
    <xf numFmtId="173" fontId="1" fillId="0" borderId="2" xfId="18" applyNumberFormat="1" applyFont="1" applyFill="1" applyBorder="1"/>
    <xf numFmtId="0" fontId="1" fillId="0" borderId="0" xfId="17" applyFont="1"/>
    <xf numFmtId="0" fontId="1" fillId="0" borderId="0" xfId="17" applyAlignment="1">
      <alignment horizontal="center"/>
    </xf>
    <xf numFmtId="0" fontId="1" fillId="0" borderId="0" xfId="17" applyFont="1" applyAlignment="1">
      <alignment horizontal="center"/>
    </xf>
    <xf numFmtId="0" fontId="1" fillId="0" borderId="2" xfId="17" applyBorder="1" applyAlignment="1">
      <alignment horizontal="center"/>
    </xf>
    <xf numFmtId="174" fontId="1" fillId="0" borderId="0" xfId="17" applyNumberFormat="1" applyFont="1"/>
    <xf numFmtId="167" fontId="1" fillId="36" borderId="0" xfId="18" applyNumberFormat="1" applyFont="1" applyFill="1"/>
    <xf numFmtId="173" fontId="1" fillId="36" borderId="0" xfId="18" applyNumberFormat="1" applyFont="1" applyFill="1"/>
    <xf numFmtId="17" fontId="1" fillId="0" borderId="0" xfId="17" applyNumberFormat="1" applyFill="1"/>
    <xf numFmtId="167" fontId="0" fillId="0" borderId="0" xfId="18" applyNumberFormat="1" applyFont="1" applyFill="1"/>
    <xf numFmtId="173" fontId="0" fillId="0" borderId="0" xfId="18" applyNumberFormat="1" applyFont="1" applyFill="1" applyBorder="1"/>
    <xf numFmtId="174" fontId="1" fillId="0" borderId="0" xfId="17" applyNumberFormat="1"/>
    <xf numFmtId="167" fontId="1" fillId="0" borderId="0" xfId="17" applyNumberFormat="1"/>
    <xf numFmtId="171" fontId="1" fillId="0" borderId="0" xfId="19" applyNumberFormat="1" applyFont="1" applyFill="1"/>
    <xf numFmtId="168" fontId="7" fillId="0" borderId="0" xfId="20" applyFont="1"/>
    <xf numFmtId="168" fontId="7" fillId="0" borderId="0" xfId="20" applyFont="1" applyFill="1"/>
    <xf numFmtId="173" fontId="7" fillId="0" borderId="0" xfId="3" applyNumberFormat="1" applyFont="1"/>
    <xf numFmtId="173" fontId="7" fillId="0" borderId="16" xfId="3" applyNumberFormat="1" applyFont="1" applyBorder="1"/>
    <xf numFmtId="173" fontId="7" fillId="0" borderId="0" xfId="3" applyNumberFormat="1" applyFont="1" applyBorder="1"/>
    <xf numFmtId="0" fontId="7" fillId="0" borderId="0" xfId="16" applyFill="1"/>
    <xf numFmtId="0" fontId="7" fillId="0" borderId="2" xfId="16" applyFill="1" applyBorder="1" applyAlignment="1">
      <alignment horizontal="center"/>
    </xf>
    <xf numFmtId="0" fontId="7" fillId="0" borderId="0" xfId="16" applyFill="1" applyAlignment="1">
      <alignment horizontal="center"/>
    </xf>
    <xf numFmtId="37" fontId="7" fillId="0" borderId="0" xfId="16" applyNumberFormat="1" applyFill="1"/>
    <xf numFmtId="9" fontId="7" fillId="0" borderId="0" xfId="16" applyNumberFormat="1" applyFill="1"/>
    <xf numFmtId="173" fontId="7" fillId="0" borderId="0" xfId="3" applyNumberFormat="1" applyFill="1"/>
    <xf numFmtId="10" fontId="7" fillId="0" borderId="0" xfId="6" applyNumberFormat="1" applyFill="1"/>
    <xf numFmtId="173" fontId="7" fillId="0" borderId="2" xfId="3" applyNumberFormat="1" applyFill="1" applyBorder="1"/>
    <xf numFmtId="0" fontId="0" fillId="0" borderId="0" xfId="16" applyFont="1" applyFill="1"/>
    <xf numFmtId="173" fontId="7" fillId="0" borderId="0" xfId="16" applyNumberFormat="1" applyFill="1"/>
    <xf numFmtId="10" fontId="7" fillId="0" borderId="2" xfId="6" applyNumberFormat="1" applyFill="1" applyBorder="1"/>
    <xf numFmtId="0" fontId="1" fillId="0" borderId="0" xfId="16" applyFont="1" applyFill="1"/>
    <xf numFmtId="0" fontId="7" fillId="0" borderId="0" xfId="16" applyFont="1" applyFill="1"/>
    <xf numFmtId="173" fontId="7" fillId="0" borderId="3" xfId="3" applyNumberFormat="1" applyFont="1" applyFill="1" applyBorder="1"/>
    <xf numFmtId="173" fontId="1" fillId="0" borderId="0" xfId="18" applyNumberFormat="1" applyFont="1"/>
    <xf numFmtId="0" fontId="1" fillId="0" borderId="0" xfId="17" applyFont="1" applyFill="1"/>
    <xf numFmtId="173" fontId="1" fillId="0" borderId="0" xfId="17" applyNumberFormat="1"/>
    <xf numFmtId="173" fontId="1" fillId="4" borderId="0" xfId="18" applyNumberFormat="1" applyFont="1" applyFill="1"/>
    <xf numFmtId="17" fontId="1" fillId="0" borderId="0" xfId="17" applyNumberFormat="1"/>
    <xf numFmtId="0" fontId="1" fillId="0" borderId="0" xfId="17" applyFont="1" applyAlignment="1">
      <alignment horizontal="right"/>
    </xf>
    <xf numFmtId="167" fontId="1" fillId="0" borderId="0" xfId="17" applyNumberFormat="1" applyBorder="1"/>
    <xf numFmtId="167" fontId="1" fillId="0" borderId="0" xfId="18" quotePrefix="1" applyNumberFormat="1" applyFont="1" applyFill="1" applyAlignment="1">
      <alignment horizontal="right"/>
    </xf>
    <xf numFmtId="0" fontId="9" fillId="0" borderId="2" xfId="11716" applyFont="1" applyBorder="1"/>
    <xf numFmtId="0" fontId="9" fillId="0" borderId="0" xfId="11716" applyFont="1"/>
    <xf numFmtId="237" fontId="9" fillId="0" borderId="0" xfId="11716" applyNumberFormat="1" applyFont="1"/>
    <xf numFmtId="173" fontId="9" fillId="0" borderId="0" xfId="2195" applyNumberFormat="1" applyFont="1" applyFill="1" applyAlignment="1"/>
    <xf numFmtId="37" fontId="9" fillId="0" borderId="0" xfId="11" applyNumberFormat="1" applyFont="1" applyFill="1"/>
    <xf numFmtId="0" fontId="4" fillId="0" borderId="0" xfId="32623" applyFill="1" applyAlignment="1"/>
    <xf numFmtId="43" fontId="9" fillId="0" borderId="0" xfId="2195" applyFont="1" applyFill="1" applyAlignment="1"/>
    <xf numFmtId="172" fontId="9" fillId="0" borderId="0" xfId="1" applyNumberFormat="1" applyFont="1"/>
    <xf numFmtId="172" fontId="14" fillId="0" borderId="0" xfId="1" applyNumberFormat="1" applyFont="1"/>
    <xf numFmtId="172" fontId="17" fillId="0" borderId="0" xfId="1" applyNumberFormat="1" applyFont="1"/>
    <xf numFmtId="0" fontId="9" fillId="0" borderId="2" xfId="11716" applyFont="1" applyBorder="1" applyAlignment="1">
      <alignment horizontal="center"/>
    </xf>
    <xf numFmtId="0" fontId="9" fillId="0" borderId="2" xfId="10" applyFont="1" applyBorder="1" applyAlignment="1">
      <alignment horizontal="center"/>
    </xf>
    <xf numFmtId="173" fontId="9" fillId="0" borderId="2" xfId="2195" applyNumberFormat="1" applyFont="1" applyFill="1" applyBorder="1" applyAlignment="1"/>
    <xf numFmtId="37" fontId="9" fillId="0" borderId="2" xfId="11" applyNumberFormat="1" applyFont="1" applyFill="1" applyBorder="1"/>
    <xf numFmtId="237" fontId="14" fillId="0" borderId="0" xfId="11716" applyNumberFormat="1" applyFont="1"/>
    <xf numFmtId="0" fontId="9" fillId="0" borderId="0" xfId="11716"/>
    <xf numFmtId="0" fontId="3" fillId="0" borderId="0" xfId="11717" applyFont="1" applyFill="1"/>
    <xf numFmtId="0" fontId="5" fillId="0" borderId="0" xfId="2" applyFont="1" applyFill="1" applyAlignment="1">
      <alignment horizontal="center"/>
    </xf>
    <xf numFmtId="0" fontId="6" fillId="0" borderId="0" xfId="2" applyFont="1" applyFill="1"/>
    <xf numFmtId="0" fontId="4" fillId="0" borderId="0" xfId="11717" applyFill="1"/>
    <xf numFmtId="14" fontId="5" fillId="0" borderId="0" xfId="2" applyNumberFormat="1" applyFont="1" applyFill="1"/>
    <xf numFmtId="0" fontId="3" fillId="0" borderId="0" xfId="2" applyFont="1" applyFill="1"/>
    <xf numFmtId="43" fontId="5" fillId="0" borderId="0" xfId="2" applyNumberFormat="1" applyFont="1" applyFill="1" applyAlignment="1">
      <alignment horizontal="center"/>
    </xf>
    <xf numFmtId="17" fontId="8" fillId="0" borderId="0" xfId="2" applyNumberFormat="1" applyFont="1" applyFill="1" applyAlignment="1">
      <alignment horizontal="center"/>
    </xf>
    <xf numFmtId="0" fontId="3" fillId="0" borderId="0" xfId="4" quotePrefix="1" applyFont="1" applyFill="1" applyAlignment="1">
      <alignment horizontal="left" wrapText="1"/>
    </xf>
    <xf numFmtId="0" fontId="5" fillId="0" borderId="0" xfId="4" quotePrefix="1" applyFont="1" applyFill="1" applyAlignment="1">
      <alignment horizontal="center" wrapText="1"/>
    </xf>
    <xf numFmtId="0" fontId="5" fillId="0" borderId="0" xfId="11717" applyFont="1" applyFill="1" applyAlignment="1">
      <alignment horizontal="left"/>
    </xf>
    <xf numFmtId="43" fontId="5" fillId="0" borderId="0" xfId="1635" applyFont="1" applyFill="1"/>
    <xf numFmtId="43" fontId="5" fillId="0" borderId="0" xfId="2" applyNumberFormat="1" applyFont="1" applyFill="1"/>
    <xf numFmtId="43" fontId="11" fillId="0" borderId="0" xfId="2" applyNumberFormat="1" applyFont="1" applyFill="1"/>
    <xf numFmtId="43" fontId="4" fillId="0" borderId="0" xfId="11717" applyNumberFormat="1" applyFill="1"/>
    <xf numFmtId="43" fontId="5" fillId="0" borderId="1" xfId="2" applyNumberFormat="1" applyFont="1" applyFill="1" applyBorder="1"/>
    <xf numFmtId="173" fontId="5" fillId="0" borderId="0" xfId="3" applyNumberFormat="1" applyFont="1" applyFill="1"/>
    <xf numFmtId="173" fontId="5" fillId="0" borderId="0" xfId="2" applyNumberFormat="1" applyFont="1" applyFill="1"/>
    <xf numFmtId="11" fontId="4" fillId="0" borderId="0" xfId="11717" applyNumberFormat="1" applyFill="1" applyAlignment="1">
      <alignment vertical="center" wrapText="1"/>
    </xf>
    <xf numFmtId="173" fontId="13" fillId="0" borderId="0" xfId="11717" applyNumberFormat="1" applyFont="1" applyFill="1"/>
    <xf numFmtId="0" fontId="4" fillId="0" borderId="0" xfId="11717" applyFill="1" applyAlignment="1">
      <alignment vertical="center" wrapText="1"/>
    </xf>
    <xf numFmtId="0" fontId="218" fillId="0" borderId="0" xfId="36552" applyFont="1" applyFill="1" applyAlignment="1">
      <alignment horizontal="left"/>
    </xf>
    <xf numFmtId="173" fontId="0" fillId="0" borderId="0" xfId="3" applyNumberFormat="1" applyFont="1" applyFill="1" applyAlignment="1">
      <alignment vertical="center" wrapText="1"/>
    </xf>
    <xf numFmtId="43" fontId="13" fillId="0" borderId="0" xfId="11717" applyNumberFormat="1" applyFont="1" applyFill="1"/>
    <xf numFmtId="11" fontId="5" fillId="0" borderId="0" xfId="2" applyNumberFormat="1" applyFont="1" applyFill="1"/>
    <xf numFmtId="0" fontId="219" fillId="0" borderId="0" xfId="11717" applyFont="1" applyFill="1"/>
    <xf numFmtId="170" fontId="5" fillId="0" borderId="0" xfId="3" applyNumberFormat="1" applyFont="1" applyFill="1"/>
    <xf numFmtId="0" fontId="11" fillId="0" borderId="0" xfId="0" applyFont="1" applyFill="1"/>
    <xf numFmtId="43" fontId="11" fillId="0" borderId="0" xfId="0" applyNumberFormat="1" applyFont="1" applyFill="1"/>
    <xf numFmtId="0" fontId="11" fillId="0" borderId="2" xfId="0" applyFont="1" applyFill="1" applyBorder="1"/>
    <xf numFmtId="173" fontId="11" fillId="0" borderId="0" xfId="1635" applyNumberFormat="1" applyFont="1" applyFill="1" applyBorder="1"/>
    <xf numFmtId="173" fontId="11" fillId="0" borderId="2" xfId="1635" applyNumberFormat="1" applyFont="1" applyFill="1" applyBorder="1"/>
    <xf numFmtId="43" fontId="5" fillId="0" borderId="2" xfId="1635" applyNumberFormat="1" applyFont="1" applyBorder="1"/>
    <xf numFmtId="173" fontId="11" fillId="0" borderId="0" xfId="0" applyNumberFormat="1" applyFont="1" applyFill="1"/>
    <xf numFmtId="173" fontId="11" fillId="0" borderId="0" xfId="1635" applyNumberFormat="1" applyFont="1" applyFill="1"/>
    <xf numFmtId="43" fontId="11" fillId="0" borderId="0" xfId="11717" applyNumberFormat="1" applyFont="1" applyFill="1"/>
    <xf numFmtId="43" fontId="5" fillId="0" borderId="0" xfId="2" applyNumberFormat="1" applyFont="1" applyFill="1" applyBorder="1"/>
    <xf numFmtId="0" fontId="11" fillId="0" borderId="0" xfId="0" applyFont="1" applyFill="1" applyBorder="1"/>
    <xf numFmtId="0" fontId="4" fillId="0" borderId="0" xfId="11717" applyFill="1" applyBorder="1"/>
    <xf numFmtId="43" fontId="11" fillId="0" borderId="0" xfId="0" applyNumberFormat="1" applyFont="1" applyFill="1" applyBorder="1"/>
    <xf numFmtId="173" fontId="5" fillId="0" borderId="0" xfId="3" applyNumberFormat="1" applyFont="1" applyFill="1" applyBorder="1"/>
    <xf numFmtId="11" fontId="4" fillId="0" borderId="0" xfId="11717" applyNumberFormat="1" applyFill="1" applyBorder="1" applyAlignment="1">
      <alignment vertical="center" wrapText="1"/>
    </xf>
    <xf numFmtId="0" fontId="5" fillId="0" borderId="0" xfId="2" applyFont="1" applyFill="1" applyBorder="1"/>
    <xf numFmtId="0" fontId="4" fillId="0" borderId="0" xfId="11717" applyFill="1" applyBorder="1" applyAlignment="1">
      <alignment vertical="center" wrapText="1"/>
    </xf>
    <xf numFmtId="173" fontId="13" fillId="0" borderId="0" xfId="11717" applyNumberFormat="1" applyFont="1" applyFill="1" applyBorder="1"/>
    <xf numFmtId="173" fontId="11" fillId="0" borderId="0" xfId="0" applyNumberFormat="1" applyFont="1" applyFill="1" applyBorder="1"/>
    <xf numFmtId="11" fontId="5" fillId="0" borderId="0" xfId="2" applyNumberFormat="1" applyFont="1" applyFill="1" applyBorder="1"/>
    <xf numFmtId="43" fontId="13" fillId="0" borderId="0" xfId="11717" applyNumberFormat="1" applyFont="1" applyFill="1" applyBorder="1"/>
    <xf numFmtId="170" fontId="5" fillId="0" borderId="0" xfId="3" applyNumberFormat="1" applyFont="1" applyFill="1" applyBorder="1"/>
    <xf numFmtId="43" fontId="5" fillId="0" borderId="0" xfId="2" applyNumberFormat="1" applyFont="1" applyBorder="1"/>
    <xf numFmtId="10" fontId="7" fillId="0" borderId="3" xfId="38016" applyNumberFormat="1" applyFont="1" applyFill="1" applyBorder="1"/>
    <xf numFmtId="10" fontId="5" fillId="87" borderId="0" xfId="6" applyNumberFormat="1" applyFont="1" applyFill="1" applyAlignment="1">
      <alignment horizontal="center"/>
    </xf>
    <xf numFmtId="0" fontId="19" fillId="0" borderId="0" xfId="2" applyFont="1" applyFill="1" applyAlignment="1">
      <alignment horizontal="center"/>
    </xf>
    <xf numFmtId="0" fontId="19" fillId="0" borderId="0" xfId="16" quotePrefix="1" applyFont="1" applyAlignment="1">
      <alignment horizontal="center"/>
    </xf>
    <xf numFmtId="0" fontId="19" fillId="0" borderId="0" xfId="17" applyFont="1" applyAlignment="1">
      <alignment horizontal="center"/>
    </xf>
    <xf numFmtId="0" fontId="19" fillId="0" borderId="0" xfId="16" applyFont="1" applyAlignment="1">
      <alignment horizontal="center"/>
    </xf>
    <xf numFmtId="37" fontId="14" fillId="0" borderId="0" xfId="15" applyNumberFormat="1" applyFont="1" applyAlignment="1">
      <alignment horizontal="center"/>
    </xf>
    <xf numFmtId="37" fontId="14" fillId="0" borderId="15" xfId="15" applyNumberFormat="1" applyFont="1" applyBorder="1" applyAlignment="1">
      <alignment horizontal="center"/>
    </xf>
  </cellXfs>
  <cellStyles count="49077">
    <cellStyle name="__ [0]___" xfId="21"/>
    <cellStyle name="__ [0]___ 2" xfId="22"/>
    <cellStyle name="__ [0]____" xfId="23"/>
    <cellStyle name="__ [0]____ 2" xfId="24"/>
    <cellStyle name="__ [0]______" xfId="25"/>
    <cellStyle name="__ [0]______ 2" xfId="26"/>
    <cellStyle name="__ [0]__________" xfId="27"/>
    <cellStyle name="__ [0]__________ 2" xfId="28"/>
    <cellStyle name="__ [0]___________ClearSky_AEP_Min_04.04.02_Bank" xfId="29"/>
    <cellStyle name="__ [0]___________ClearSky_AEP_Min_04.04.02_Bank 2" xfId="30"/>
    <cellStyle name="__ [0]___________Clearsky_internal_050301" xfId="31"/>
    <cellStyle name="__ [0]___________Clearsky_internal_050301 2" xfId="32"/>
    <cellStyle name="__ [0]___________Clearsky_internal_050301_1" xfId="33"/>
    <cellStyle name="__ [0]___________Clearsky_internal_050301_1 2" xfId="34"/>
    <cellStyle name="__ [0]___________Clearsky_internal_070201" xfId="35"/>
    <cellStyle name="__ [0]___________Clearsky_internal_070201 2" xfId="36"/>
    <cellStyle name="__ [0]___________Clearsky_internal_070201.xls Chart 2" xfId="37"/>
    <cellStyle name="__ [0]___________Clearsky_internal_070201.xls Chart 2 2" xfId="38"/>
    <cellStyle name="__ [0]___________Clearsky_internal_070201_1" xfId="39"/>
    <cellStyle name="__ [0]___________Clearsky_internal_070201_1 2" xfId="40"/>
    <cellStyle name="__ [0]___________Clearsky_internal_070201_Clearsky_internal_070201" xfId="41"/>
    <cellStyle name="__ [0]___________Clearsky_internal_070201_Clearsky_internal_070201 2" xfId="42"/>
    <cellStyle name="__ [0]___________Clearsky_internal_070201_Clearsky_Outside_070201.xls Chart 2" xfId="43"/>
    <cellStyle name="__ [0]___________Clearsky_internal_070201_Clearsky_Outside_070201.xls Chart 2 2" xfId="44"/>
    <cellStyle name="__ [0]___________Clearsky_Outside_070201.xls Chart 2" xfId="45"/>
    <cellStyle name="__ [0]___________Clearsky_Outside_070201.xls Chart 2 2" xfId="46"/>
    <cellStyle name="__ [0]_______ClearSky_AEP_Min_04.04.02_Bank" xfId="47"/>
    <cellStyle name="__ [0]_______ClearSky_AEP_Min_04.04.02_Bank 2" xfId="48"/>
    <cellStyle name="__ [0]_______Clearsky_internal_050301" xfId="49"/>
    <cellStyle name="__ [0]_______Clearsky_internal_050301 2" xfId="50"/>
    <cellStyle name="__ [0]_______Clearsky_internal_070201" xfId="51"/>
    <cellStyle name="__ [0]_______Clearsky_internal_070201 2" xfId="52"/>
    <cellStyle name="__ [0]_______Clearsky_internal_070201.xls Chart 2" xfId="53"/>
    <cellStyle name="__ [0]_______Clearsky_internal_070201.xls Chart 2 2" xfId="54"/>
    <cellStyle name="__ [0]_______Clearsky_Outside_070201.xls Chart 2" xfId="55"/>
    <cellStyle name="__ [0]_______Clearsky_Outside_070201.xls Chart 2 2" xfId="56"/>
    <cellStyle name="__ [0]_____ClearSky_AEP_Min_04.04.02_Bank" xfId="57"/>
    <cellStyle name="__ [0]_____ClearSky_AEP_Min_04.04.02_Bank 2" xfId="58"/>
    <cellStyle name="__ [0]_____Clearsky_internal_050301" xfId="59"/>
    <cellStyle name="__ [0]_____Clearsky_internal_050301 2" xfId="60"/>
    <cellStyle name="__ [0]_____Clearsky_internal_050301_1" xfId="61"/>
    <cellStyle name="__ [0]_____Clearsky_internal_050301_1 2" xfId="62"/>
    <cellStyle name="__ [0]_____Clearsky_internal_070201" xfId="63"/>
    <cellStyle name="__ [0]_____Clearsky_internal_070201 2" xfId="64"/>
    <cellStyle name="__ [0]_____Clearsky_internal_070201.xls Chart 2" xfId="65"/>
    <cellStyle name="__ [0]_____Clearsky_internal_070201.xls Chart 2 2" xfId="66"/>
    <cellStyle name="__ [0]_____Clearsky_internal_070201_1" xfId="67"/>
    <cellStyle name="__ [0]_____Clearsky_internal_070201_1 2" xfId="68"/>
    <cellStyle name="__ [0]_____Clearsky_internal_070201_Clearsky_internal_070201" xfId="69"/>
    <cellStyle name="__ [0]_____Clearsky_internal_070201_Clearsky_internal_070201 2" xfId="70"/>
    <cellStyle name="__ [0]_____Clearsky_internal_070201_Clearsky_Outside_070201.xls Chart 2" xfId="71"/>
    <cellStyle name="__ [0]_____Clearsky_internal_070201_Clearsky_Outside_070201.xls Chart 2 2" xfId="72"/>
    <cellStyle name="__ [0]_____Clearsky_Outside_070201.xls Chart 2" xfId="73"/>
    <cellStyle name="__ [0]_____Clearsky_Outside_070201.xls Chart 2 2" xfId="74"/>
    <cellStyle name="__ [0]____ClearSky_AEP_Min_04.04.02_Bank" xfId="75"/>
    <cellStyle name="__ [0]____ClearSky_AEP_Min_04.04.02_Bank 2" xfId="76"/>
    <cellStyle name="__ [0]____Clearsky_internal_050301" xfId="77"/>
    <cellStyle name="__ [0]____Clearsky_internal_050301 2" xfId="78"/>
    <cellStyle name="__ [0]____Clearsky_internal_070201" xfId="79"/>
    <cellStyle name="__ [0]____Clearsky_internal_070201 2" xfId="80"/>
    <cellStyle name="__ [0]____Clearsky_internal_070201.xls Chart 2" xfId="81"/>
    <cellStyle name="__ [0]____Clearsky_internal_070201.xls Chart 2 2" xfId="82"/>
    <cellStyle name="__ [0]____Clearsky_Outside_070201.xls Chart 2" xfId="83"/>
    <cellStyle name="__ [0]____Clearsky_Outside_070201.xls Chart 2 2" xfId="84"/>
    <cellStyle name="__ [0]_94___" xfId="85"/>
    <cellStyle name="__ [0]_94___ 2" xfId="86"/>
    <cellStyle name="__ [0]_94____ClearSky_AEP_Min_04.04.02_Bank" xfId="87"/>
    <cellStyle name="__ [0]_94____ClearSky_AEP_Min_04.04.02_Bank 2" xfId="88"/>
    <cellStyle name="__ [0]_94____Clearsky_internal_050301" xfId="89"/>
    <cellStyle name="__ [0]_94____Clearsky_internal_050301 2" xfId="90"/>
    <cellStyle name="__ [0]_94____Clearsky_internal_070201" xfId="91"/>
    <cellStyle name="__ [0]_94____Clearsky_internal_070201 2" xfId="92"/>
    <cellStyle name="__ [0]_94____Clearsky_internal_070201.xls Chart 2" xfId="93"/>
    <cellStyle name="__ [0]_94____Clearsky_internal_070201.xls Chart 2 2" xfId="94"/>
    <cellStyle name="__ [0]_94____Clearsky_internal_070201_Clearsky_Outside_070201.xls Chart 2" xfId="95"/>
    <cellStyle name="__ [0]_94____Clearsky_internal_070201_Clearsky_Outside_070201.xls Chart 2 2" xfId="96"/>
    <cellStyle name="__ [0]_94____Clearsky_Outside_070201.xls Chart 2" xfId="97"/>
    <cellStyle name="__ [0]_94____Clearsky_Outside_070201.xls Chart 2 2" xfId="98"/>
    <cellStyle name="__ [0]_dimon" xfId="99"/>
    <cellStyle name="__ [0]_dimon 2" xfId="100"/>
    <cellStyle name="__ [0]_form" xfId="101"/>
    <cellStyle name="__ [0]_form 2" xfId="102"/>
    <cellStyle name="__ [0]_form_ClearSky_AEP_Min_04.04.02_Bank" xfId="103"/>
    <cellStyle name="__ [0]_form_ClearSky_AEP_Min_04.04.02_Bank 2" xfId="104"/>
    <cellStyle name="__ [0]_form_Clearsky_internal_050301" xfId="105"/>
    <cellStyle name="__ [0]_form_Clearsky_internal_050301 2" xfId="106"/>
    <cellStyle name="__ [0]_form_Clearsky_internal_050301_1" xfId="107"/>
    <cellStyle name="__ [0]_form_Clearsky_internal_050301_1 2" xfId="108"/>
    <cellStyle name="__ [0]_form_Clearsky_internal_070201" xfId="109"/>
    <cellStyle name="__ [0]_form_Clearsky_internal_070201 2" xfId="110"/>
    <cellStyle name="__ [0]_form_Clearsky_internal_070201.xls Chart 2" xfId="111"/>
    <cellStyle name="__ [0]_form_Clearsky_internal_070201.xls Chart 2 2" xfId="112"/>
    <cellStyle name="__ [0]_form_Clearsky_internal_070201_Clearsky_Outside_070201.xls Chart 2" xfId="113"/>
    <cellStyle name="__ [0]_form_Clearsky_internal_070201_Clearsky_Outside_070201.xls Chart 2 2" xfId="114"/>
    <cellStyle name="__ [0]_form_Clearsky_Outside_070201.xls Chart 2" xfId="115"/>
    <cellStyle name="__ [0]_form_Clearsky_Outside_070201.xls Chart 2 2" xfId="116"/>
    <cellStyle name="__ [0]_laroux" xfId="117"/>
    <cellStyle name="__ [0]_laroux 2" xfId="118"/>
    <cellStyle name="__ [0]_laroux_1" xfId="119"/>
    <cellStyle name="__ [0]_laroux_1_ClearSky_AEP_Min_04.04.02_Bank" xfId="120"/>
    <cellStyle name="__ [0]_laroux_1_Clearsky_internal_050301" xfId="121"/>
    <cellStyle name="__ [0]_laroux_1_Clearsky_internal_050301_1" xfId="122"/>
    <cellStyle name="__ [0]_laroux_1_Clearsky_internal_070201" xfId="123"/>
    <cellStyle name="__ [0]_laroux_1_Clearsky_internal_070201.xls Chart 2" xfId="124"/>
    <cellStyle name="__ [0]_laroux_1_Clearsky_internal_070201_1" xfId="125"/>
    <cellStyle name="__ [0]_laroux_1_Clearsky_Outside_070201.xls Chart 2" xfId="126"/>
    <cellStyle name="__ [0]_laroux_2" xfId="127"/>
    <cellStyle name="__ [0]_laroux_2 2" xfId="128"/>
    <cellStyle name="__ [0]_laroux_ClearSky_AEP_Min_04.04.02_Bank" xfId="129"/>
    <cellStyle name="__ [0]_laroux_ClearSky_AEP_Min_04.04.02_Bank 2" xfId="130"/>
    <cellStyle name="__ [0]_laroux_Clearsky_internal_050301" xfId="131"/>
    <cellStyle name="__ [0]_laroux_Clearsky_internal_050301 2" xfId="132"/>
    <cellStyle name="__ [0]_laroux_Clearsky_internal_070201" xfId="133"/>
    <cellStyle name="__ [0]_laroux_Clearsky_internal_070201 2" xfId="134"/>
    <cellStyle name="__ [0]_laroux_Clearsky_internal_070201.xls Chart 2" xfId="135"/>
    <cellStyle name="__ [0]_laroux_Clearsky_internal_070201.xls Chart 2 2" xfId="136"/>
    <cellStyle name="__ [0]_laroux_Clearsky_internal_070201_1" xfId="137"/>
    <cellStyle name="__ [0]_laroux_Clearsky_internal_070201_1 2" xfId="138"/>
    <cellStyle name="__ [0]_laroux_Clearsky_internal_070201_Clearsky_Outside_070201.xls Chart 2" xfId="139"/>
    <cellStyle name="__ [0]_laroux_Clearsky_internal_070201_Clearsky_Outside_070201.xls Chart 2 2" xfId="140"/>
    <cellStyle name="__ [0]_laroux_Clearsky_Outside_070201.xls Chart 2" xfId="141"/>
    <cellStyle name="__ [0]_laroux_Clearsky_Outside_070201.xls Chart 2 2" xfId="142"/>
    <cellStyle name="__ [0]_PERSONAL" xfId="143"/>
    <cellStyle name="__ [0]_PERSONAL 2" xfId="144"/>
    <cellStyle name="__ [0]_PERSONAL_1" xfId="145"/>
    <cellStyle name="__ [0]_PERSONAL_1 2" xfId="146"/>
    <cellStyle name="__ [0]_PERSONAL_1_ClearSky_AEP_Min_04.04.02_Bank" xfId="147"/>
    <cellStyle name="__ [0]_PERSONAL_1_ClearSky_AEP_Min_04.04.02_Bank 2" xfId="148"/>
    <cellStyle name="__ [0]_PERSONAL_1_Clearsky_internal_050301" xfId="149"/>
    <cellStyle name="__ [0]_PERSONAL_1_Clearsky_internal_050301 2" xfId="150"/>
    <cellStyle name="__ [0]_PERSONAL_1_Clearsky_internal_070201" xfId="151"/>
    <cellStyle name="__ [0]_PERSONAL_1_Clearsky_internal_070201 2" xfId="152"/>
    <cellStyle name="__ [0]_PERSONAL_1_Clearsky_internal_070201.xls Chart 2" xfId="153"/>
    <cellStyle name="__ [0]_PERSONAL_1_Clearsky_internal_070201.xls Chart 2 2" xfId="154"/>
    <cellStyle name="__ [0]_PERSONAL_1_Clearsky_internal_070201_1" xfId="155"/>
    <cellStyle name="__ [0]_PERSONAL_1_Clearsky_internal_070201_1 2" xfId="156"/>
    <cellStyle name="__ [0]_PERSONAL_1_Clearsky_internal_070201_Clearsky_internal_070201" xfId="157"/>
    <cellStyle name="__ [0]_PERSONAL_1_Clearsky_internal_070201_Clearsky_internal_070201 2" xfId="158"/>
    <cellStyle name="__ [0]_PERSONAL_1_Clearsky_internal_070201_Clearsky_Outside_070201.xls Chart 2" xfId="159"/>
    <cellStyle name="__ [0]_PERSONAL_1_Clearsky_internal_070201_Clearsky_Outside_070201.xls Chart 2 2" xfId="160"/>
    <cellStyle name="__ [0]_PERSONAL_1_Clearsky_Outside_070201.xls Chart 2" xfId="161"/>
    <cellStyle name="__ [0]_PERSONAL_1_Clearsky_Outside_070201.xls Chart 2 2" xfId="162"/>
    <cellStyle name="__ [0]_PERSONAL_2" xfId="163"/>
    <cellStyle name="__ [0]_PERSONAL_2 2" xfId="164"/>
    <cellStyle name="__ [0]_PERSONAL_2_ClearSky_AEP_Min_04.04.02_Bank" xfId="165"/>
    <cellStyle name="__ [0]_PERSONAL_2_ClearSky_AEP_Min_04.04.02_Bank 2" xfId="166"/>
    <cellStyle name="__ [0]_PERSONAL_2_Clearsky_internal_050301" xfId="167"/>
    <cellStyle name="__ [0]_PERSONAL_2_Clearsky_internal_050301 2" xfId="168"/>
    <cellStyle name="__ [0]_PERSONAL_2_Clearsky_internal_070201" xfId="169"/>
    <cellStyle name="__ [0]_PERSONAL_2_Clearsky_internal_070201 2" xfId="170"/>
    <cellStyle name="__ [0]_PERSONAL_2_Clearsky_internal_070201.xls Chart 2" xfId="171"/>
    <cellStyle name="__ [0]_PERSONAL_2_Clearsky_internal_070201.xls Chart 2 2" xfId="172"/>
    <cellStyle name="__ [0]_PERSONAL_2_Clearsky_internal_070201_1" xfId="173"/>
    <cellStyle name="__ [0]_PERSONAL_2_Clearsky_internal_070201_1 2" xfId="174"/>
    <cellStyle name="__ [0]_PERSONAL_2_Clearsky_internal_070201_Clearsky_internal_070201" xfId="175"/>
    <cellStyle name="__ [0]_PERSONAL_2_Clearsky_internal_070201_Clearsky_internal_070201 2" xfId="176"/>
    <cellStyle name="__ [0]_PERSONAL_2_Clearsky_internal_070201_Clearsky_Outside_070201.xls Chart 2" xfId="177"/>
    <cellStyle name="__ [0]_PERSONAL_2_Clearsky_internal_070201_Clearsky_Outside_070201.xls Chart 2 2" xfId="178"/>
    <cellStyle name="__ [0]_PERSONAL_2_Clearsky_Outside_070201.xls Chart 2" xfId="179"/>
    <cellStyle name="__ [0]_PERSONAL_2_Clearsky_Outside_070201.xls Chart 2 2" xfId="180"/>
    <cellStyle name="__ [0]_PERSONAL_3" xfId="181"/>
    <cellStyle name="__ [0]_PERSONAL_3 2" xfId="182"/>
    <cellStyle name="__ [0]_PERSONAL_ClearSky_AEP_Min_04.04.02_Bank" xfId="183"/>
    <cellStyle name="__ [0]_PERSONAL_ClearSky_AEP_Min_04.04.02_Bank 2" xfId="184"/>
    <cellStyle name="__ [0]_PERSONAL_Clearsky_internal_050301" xfId="185"/>
    <cellStyle name="__ [0]_PERSONAL_Clearsky_internal_050301 2" xfId="186"/>
    <cellStyle name="__ [0]_PERSONAL_Clearsky_internal_070201" xfId="187"/>
    <cellStyle name="__ [0]_PERSONAL_Clearsky_internal_070201 2" xfId="188"/>
    <cellStyle name="__ [0]_PERSONAL_Clearsky_internal_070201.xls Chart 2" xfId="189"/>
    <cellStyle name="__ [0]_PERSONAL_Clearsky_internal_070201.xls Chart 2 2" xfId="190"/>
    <cellStyle name="__ [0]_PERSONAL_Clearsky_internal_070201_1" xfId="191"/>
    <cellStyle name="__ [0]_PERSONAL_Clearsky_internal_070201_1 2" xfId="192"/>
    <cellStyle name="__ [0]_PERSONAL_Clearsky_internal_070201_Clearsky_Outside_070201.xls Chart 2" xfId="193"/>
    <cellStyle name="__ [0]_PERSONAL_Clearsky_internal_070201_Clearsky_Outside_070201.xls Chart 2 2" xfId="194"/>
    <cellStyle name="__ [0]_PERSONAL_Clearsky_Outside_070201.xls Chart 2" xfId="195"/>
    <cellStyle name="__ [0]_PERSONAL_Clearsky_Outside_070201.xls Chart 2 2" xfId="196"/>
    <cellStyle name="__ [0]_Sheet2" xfId="197"/>
    <cellStyle name="__ [0]_Sheet2 2" xfId="198"/>
    <cellStyle name="____.____" xfId="199"/>
    <cellStyle name="_____" xfId="200"/>
    <cellStyle name="______" xfId="201"/>
    <cellStyle name="_______" xfId="202"/>
    <cellStyle name="________" xfId="203"/>
    <cellStyle name="________ 2" xfId="204"/>
    <cellStyle name="__________" xfId="205"/>
    <cellStyle name="____________" xfId="206"/>
    <cellStyle name="_____________ClearSky_AEP_Min_04.04.02_Bank" xfId="207"/>
    <cellStyle name="_____________ClearSky_AEP_Min_04.04.02_Bank 2" xfId="208"/>
    <cellStyle name="_____________ClearSky_AEP_Min_04.04.02_Bank_1" xfId="209"/>
    <cellStyle name="_____________ClearSky_AEP_Min_04.04.02_Bank_1 2" xfId="210"/>
    <cellStyle name="_____________Clearsky_internal_050301" xfId="211"/>
    <cellStyle name="_____________Clearsky_internal_050301_1" xfId="212"/>
    <cellStyle name="_____________Clearsky_internal_050301_1 2" xfId="213"/>
    <cellStyle name="_____________Clearsky_internal_050301_2" xfId="214"/>
    <cellStyle name="_____________Clearsky_internal_050301_2 2" xfId="215"/>
    <cellStyle name="_____________Clearsky_internal_070201" xfId="216"/>
    <cellStyle name="_____________Clearsky_internal_070201.xls Chart 2" xfId="217"/>
    <cellStyle name="_____________Clearsky_internal_070201.xls Chart 2_1" xfId="218"/>
    <cellStyle name="_____________Clearsky_internal_070201.xls Chart 2_1 2" xfId="219"/>
    <cellStyle name="_____________Clearsky_internal_070201_1" xfId="220"/>
    <cellStyle name="_____________Clearsky_internal_070201_1 2" xfId="221"/>
    <cellStyle name="_____________Clearsky_internal_070201_2" xfId="222"/>
    <cellStyle name="_____________Clearsky_internal_070201_2 2" xfId="223"/>
    <cellStyle name="_____________Clearsky_Outside_070201.xls Chart 2" xfId="224"/>
    <cellStyle name="_____________Clearsky_Outside_070201.xls Chart 2 2" xfId="225"/>
    <cellStyle name="_____________Clearsky_Outside_070201.xls Chart 2_1" xfId="226"/>
    <cellStyle name="_____________Clearsky_Outside_070201.xls Chart 2_1 2" xfId="227"/>
    <cellStyle name="___________ClearSky_AEP_Min_04.04.02_Bank" xfId="228"/>
    <cellStyle name="___________Clearsky_internal_050301" xfId="229"/>
    <cellStyle name="___________Clearsky_internal_050301_1" xfId="230"/>
    <cellStyle name="___________Clearsky_internal_070201" xfId="231"/>
    <cellStyle name="___________Clearsky_internal_070201.xls Chart 2" xfId="232"/>
    <cellStyle name="___________Clearsky_internal_070201_1" xfId="233"/>
    <cellStyle name="___________Clearsky_Outside_070201.xls Chart 2" xfId="234"/>
    <cellStyle name="_________1" xfId="235"/>
    <cellStyle name="_________2" xfId="236"/>
    <cellStyle name="_________ClearSky_AEP_Min_04.04.02_Bank" xfId="237"/>
    <cellStyle name="_________ClearSky_AEP_Min_04.04.02_Bank_1" xfId="238"/>
    <cellStyle name="_________ClearSky_AEP_Min_04.04.02_Bank_1 2" xfId="239"/>
    <cellStyle name="_________Clearsky_internal_050301" xfId="240"/>
    <cellStyle name="_________Clearsky_internal_050301_1" xfId="241"/>
    <cellStyle name="_________Clearsky_internal_050301_1 2" xfId="242"/>
    <cellStyle name="_________Clearsky_internal_050301_2" xfId="243"/>
    <cellStyle name="_________Clearsky_internal_050301_2 2" xfId="244"/>
    <cellStyle name="_________Clearsky_internal_070201" xfId="245"/>
    <cellStyle name="_________Clearsky_internal_070201 2" xfId="246"/>
    <cellStyle name="_________Clearsky_internal_070201.xls Chart 2" xfId="247"/>
    <cellStyle name="_________Clearsky_internal_070201.xls Chart 2_1" xfId="248"/>
    <cellStyle name="_________Clearsky_internal_070201.xls Chart 2_1 2" xfId="249"/>
    <cellStyle name="_________Clearsky_internal_070201_1" xfId="250"/>
    <cellStyle name="_________Clearsky_internal_070201_1 2" xfId="251"/>
    <cellStyle name="_________Clearsky_internal_070201_2" xfId="252"/>
    <cellStyle name="_________Clearsky_Outside_070201.xls Chart 2" xfId="253"/>
    <cellStyle name="_________Clearsky_Outside_070201.xls Chart 2_1" xfId="254"/>
    <cellStyle name="_________Clearsky_Outside_070201.xls Chart 2_1 2" xfId="255"/>
    <cellStyle name="________1" xfId="256"/>
    <cellStyle name="_______ClearSky_AEP_Min_04.04.02_Bank" xfId="257"/>
    <cellStyle name="_______ClearSky_AEP_Min_04.04.02_Bank 2" xfId="258"/>
    <cellStyle name="_______ClearSky_AEP_Min_04.04.02_Bank_1" xfId="259"/>
    <cellStyle name="_______ClearSky_AEP_Min_04.04.02_Bank_1 2" xfId="260"/>
    <cellStyle name="_______Clearsky_internal_050301" xfId="261"/>
    <cellStyle name="_______Clearsky_internal_050301 2" xfId="262"/>
    <cellStyle name="_______Clearsky_internal_050301_1" xfId="263"/>
    <cellStyle name="_______Clearsky_internal_050301_1 2" xfId="264"/>
    <cellStyle name="_______Clearsky_internal_070201" xfId="265"/>
    <cellStyle name="_______Clearsky_internal_070201 2" xfId="266"/>
    <cellStyle name="_______Clearsky_internal_070201.xls Chart 2" xfId="267"/>
    <cellStyle name="_______Clearsky_internal_070201.xls Chart 2 2" xfId="268"/>
    <cellStyle name="_______Clearsky_internal_070201.xls Chart 2_1" xfId="269"/>
    <cellStyle name="_______Clearsky_internal_070201.xls Chart 2_1 2" xfId="270"/>
    <cellStyle name="_______Clearsky_internal_070201_1" xfId="271"/>
    <cellStyle name="_______Clearsky_internal_070201_1 2" xfId="272"/>
    <cellStyle name="_______Clearsky_Outside_070201.xls Chart 2" xfId="273"/>
    <cellStyle name="_______Clearsky_Outside_070201.xls Chart 2 2" xfId="274"/>
    <cellStyle name="_______Clearsky_Outside_070201.xls Chart 2_1" xfId="275"/>
    <cellStyle name="_______Clearsky_Outside_070201.xls Chart 2_1 2" xfId="276"/>
    <cellStyle name="______1" xfId="277"/>
    <cellStyle name="______ClearSky_AEP_Min_04.04.02_Bank" xfId="278"/>
    <cellStyle name="______ClearSky_AEP_Min_04.04.02_Bank 2" xfId="279"/>
    <cellStyle name="______ClearSky_AEP_Min_04.04.02_Bank_1" xfId="280"/>
    <cellStyle name="______ClearSky_AEP_Min_04.04.02_Bank_2" xfId="281"/>
    <cellStyle name="______ClearSky_AEP_Min_04.04.02_Bank_2 2" xfId="282"/>
    <cellStyle name="______Clearsky_internal_050301" xfId="283"/>
    <cellStyle name="______Clearsky_internal_050301 2" xfId="284"/>
    <cellStyle name="______Clearsky_internal_050301_1" xfId="285"/>
    <cellStyle name="______Clearsky_internal_050301_2" xfId="286"/>
    <cellStyle name="______Clearsky_internal_050301_2 2" xfId="287"/>
    <cellStyle name="______Clearsky_internal_050301_3" xfId="288"/>
    <cellStyle name="______Clearsky_internal_070201" xfId="289"/>
    <cellStyle name="______Clearsky_internal_070201.xls Chart 2" xfId="290"/>
    <cellStyle name="______Clearsky_internal_070201.xls Chart 2_1" xfId="291"/>
    <cellStyle name="______Clearsky_internal_070201.xls Chart 2_1 2" xfId="292"/>
    <cellStyle name="______Clearsky_internal_070201.xls Chart 2_2" xfId="293"/>
    <cellStyle name="______Clearsky_internal_070201_1" xfId="294"/>
    <cellStyle name="______Clearsky_internal_070201_1 2" xfId="295"/>
    <cellStyle name="______Clearsky_internal_070201_2" xfId="296"/>
    <cellStyle name="______Clearsky_internal_070201_2_Clearsky_Outside_070201.xls Chart 2" xfId="297"/>
    <cellStyle name="______Clearsky_internal_070201_2_Clearsky_Outside_070201.xls Chart 2 2" xfId="298"/>
    <cellStyle name="______Clearsky_internal_070201_3" xfId="299"/>
    <cellStyle name="______Clearsky_internal_070201_3 2" xfId="300"/>
    <cellStyle name="______Clearsky_internal_070201_Clearsky_internal_070201" xfId="301"/>
    <cellStyle name="______Clearsky_internal_070201_Clearsky_Outside_070201.xls Chart 2" xfId="302"/>
    <cellStyle name="______Clearsky_Outside_070201.xls Chart 2" xfId="303"/>
    <cellStyle name="______Clearsky_Outside_070201.xls Chart 2_1" xfId="304"/>
    <cellStyle name="______Clearsky_Outside_070201.xls Chart 2_1 2" xfId="305"/>
    <cellStyle name="______Clearsky_Outside_070201.xls Chart 2_2" xfId="306"/>
    <cellStyle name="______Clearsky_Outside_070201.xls Chart 2_2 2" xfId="307"/>
    <cellStyle name="___94___" xfId="308"/>
    <cellStyle name="___94___ 2" xfId="309"/>
    <cellStyle name="___94____ClearSky_AEP_Min_04.04.02_Bank" xfId="310"/>
    <cellStyle name="___94____ClearSky_AEP_Min_04.04.02_Bank 2" xfId="311"/>
    <cellStyle name="___94____Clearsky_internal_050301" xfId="312"/>
    <cellStyle name="___94____Clearsky_internal_050301 2" xfId="313"/>
    <cellStyle name="___94____Clearsky_internal_050301_1" xfId="314"/>
    <cellStyle name="___94____Clearsky_internal_050301_1 2" xfId="315"/>
    <cellStyle name="___94____Clearsky_internal_070201" xfId="316"/>
    <cellStyle name="___94____Clearsky_internal_070201 2" xfId="317"/>
    <cellStyle name="___94____Clearsky_internal_070201.xls Chart 2" xfId="318"/>
    <cellStyle name="___94____Clearsky_internal_070201.xls Chart 2 2" xfId="319"/>
    <cellStyle name="___94____Clearsky_internal_070201_1" xfId="320"/>
    <cellStyle name="___94____Clearsky_internal_070201_1 2" xfId="321"/>
    <cellStyle name="___94____Clearsky_internal_070201_Clearsky_Outside_070201.xls Chart 2" xfId="322"/>
    <cellStyle name="___94____Clearsky_internal_070201_Clearsky_Outside_070201.xls Chart 2 2" xfId="323"/>
    <cellStyle name="___94____Clearsky_Outside_070201.xls Chart 2" xfId="324"/>
    <cellStyle name="___94____Clearsky_Outside_070201.xls Chart 2 2" xfId="325"/>
    <cellStyle name="___97___" xfId="326"/>
    <cellStyle name="___970120" xfId="327"/>
    <cellStyle name="___BEBU_GI" xfId="328"/>
    <cellStyle name="___dimon" xfId="329"/>
    <cellStyle name="___dimon 2" xfId="330"/>
    <cellStyle name="___dimon_ClearSky_AEP_Min_04.04.02_Bank" xfId="331"/>
    <cellStyle name="___dimon_ClearSky_AEP_Min_04.04.02_Bank 2" xfId="332"/>
    <cellStyle name="___dimon_Clearsky_internal_050301" xfId="333"/>
    <cellStyle name="___dimon_Clearsky_internal_050301 2" xfId="334"/>
    <cellStyle name="___dimon_Clearsky_internal_070201" xfId="335"/>
    <cellStyle name="___dimon_Clearsky_internal_070201 2" xfId="336"/>
    <cellStyle name="___dimon_Clearsky_internal_070201.xls Chart 2" xfId="337"/>
    <cellStyle name="___dimon_Clearsky_internal_070201.xls Chart 2 2" xfId="338"/>
    <cellStyle name="___dimon_Clearsky_internal_070201_1" xfId="339"/>
    <cellStyle name="___dimon_Clearsky_internal_070201_1 2" xfId="340"/>
    <cellStyle name="___dimon_Clearsky_Outside_070201.xls Chart 2" xfId="341"/>
    <cellStyle name="___dimon_Clearsky_Outside_070201.xls Chart 2 2" xfId="342"/>
    <cellStyle name="___form" xfId="343"/>
    <cellStyle name="___form_ClearSky_AEP_Min_04.04.02_Bank" xfId="344"/>
    <cellStyle name="___form_ClearSky_AEP_Min_04.04.02_Bank 2" xfId="345"/>
    <cellStyle name="___form_ClearSky_AEP_Min_04.04.02_Bank_1" xfId="346"/>
    <cellStyle name="___form_ClearSky_AEP_Min_04.04.02_Bank_1 2" xfId="347"/>
    <cellStyle name="___form_Clearsky_internal_050301" xfId="348"/>
    <cellStyle name="___form_Clearsky_internal_050301 2" xfId="349"/>
    <cellStyle name="___form_Clearsky_internal_050301_1" xfId="350"/>
    <cellStyle name="___form_Clearsky_internal_050301_1 2" xfId="351"/>
    <cellStyle name="___form_Clearsky_internal_070201" xfId="352"/>
    <cellStyle name="___form_Clearsky_internal_070201 2" xfId="353"/>
    <cellStyle name="___form_Clearsky_internal_070201.xls Chart 2" xfId="354"/>
    <cellStyle name="___form_Clearsky_internal_070201.xls Chart 2 2" xfId="355"/>
    <cellStyle name="___form_Clearsky_internal_070201.xls Chart 2_1" xfId="356"/>
    <cellStyle name="___form_Clearsky_internal_070201_1" xfId="357"/>
    <cellStyle name="___form_Clearsky_internal_070201_2" xfId="358"/>
    <cellStyle name="___form_Clearsky_internal_070201_2 2" xfId="359"/>
    <cellStyle name="___form_Clearsky_Outside_070201.xls Chart 2" xfId="360"/>
    <cellStyle name="___form_Clearsky_Outside_070201.xls Chart 2 2" xfId="361"/>
    <cellStyle name="___form_Clearsky_Outside_070201.xls Chart 2_1" xfId="362"/>
    <cellStyle name="___form_Clearsky_Outside_070201.xls Chart 2_1 2" xfId="363"/>
    <cellStyle name="___ga_PB" xfId="364"/>
    <cellStyle name="___laroux" xfId="365"/>
    <cellStyle name="___laroux 2" xfId="366"/>
    <cellStyle name="___laroux_1" xfId="367"/>
    <cellStyle name="___laroux_1_ClearSky_AEP_Min_04.04.02_Bank" xfId="368"/>
    <cellStyle name="___laroux_1_ClearSky_AEP_Min_04.04.02_Bank_1" xfId="369"/>
    <cellStyle name="___laroux_1_Clearsky_internal_050301" xfId="370"/>
    <cellStyle name="___laroux_1_Clearsky_internal_050301_1" xfId="371"/>
    <cellStyle name="___laroux_1_Clearsky_internal_050301_2" xfId="372"/>
    <cellStyle name="___laroux_1_Clearsky_internal_070201" xfId="373"/>
    <cellStyle name="___laroux_1_Clearsky_internal_070201.xls Chart 2" xfId="374"/>
    <cellStyle name="___laroux_1_Clearsky_internal_070201.xls Chart 2_1" xfId="375"/>
    <cellStyle name="___laroux_1_Clearsky_internal_070201_1" xfId="376"/>
    <cellStyle name="___laroux_1_Clearsky_internal_070201_2" xfId="377"/>
    <cellStyle name="___laroux_1_Clearsky_Outside_070201.xls Chart 2" xfId="378"/>
    <cellStyle name="___laroux_1_Clearsky_Outside_070201.xls Chart 2_1" xfId="379"/>
    <cellStyle name="___laroux_2" xfId="380"/>
    <cellStyle name="___laroux_2_ClearSky_AEP_Min_04.04.02_Bank" xfId="381"/>
    <cellStyle name="___laroux_2_ClearSky_AEP_Min_04.04.02_Bank 2" xfId="382"/>
    <cellStyle name="___laroux_2_Clearsky_internal_050301" xfId="383"/>
    <cellStyle name="___laroux_2_Clearsky_internal_050301_1" xfId="384"/>
    <cellStyle name="___laroux_2_Clearsky_internal_050301_1 2" xfId="385"/>
    <cellStyle name="___laroux_2_Clearsky_internal_070201" xfId="386"/>
    <cellStyle name="___laroux_2_Clearsky_internal_070201.xls Chart 2" xfId="387"/>
    <cellStyle name="___laroux_2_Clearsky_internal_070201.xls Chart 2_1" xfId="388"/>
    <cellStyle name="___laroux_2_Clearsky_internal_070201.xls Chart 2_1 2" xfId="389"/>
    <cellStyle name="___laroux_2_Clearsky_internal_070201_1" xfId="390"/>
    <cellStyle name="___laroux_2_Clearsky_internal_070201_1 2" xfId="391"/>
    <cellStyle name="___laroux_2_Clearsky_Outside_070201.xls Chart 2" xfId="392"/>
    <cellStyle name="___laroux_2_Clearsky_Outside_070201.xls Chart 2_1" xfId="393"/>
    <cellStyle name="___laroux_2_Clearsky_Outside_070201.xls Chart 2_1 2" xfId="394"/>
    <cellStyle name="___laroux_3" xfId="395"/>
    <cellStyle name="___laroux_4" xfId="396"/>
    <cellStyle name="___laroux_5" xfId="397"/>
    <cellStyle name="___laroux_6" xfId="398"/>
    <cellStyle name="___laroux_7" xfId="399"/>
    <cellStyle name="___laroux_8" xfId="400"/>
    <cellStyle name="___laroux_8 2" xfId="401"/>
    <cellStyle name="___laroux_ClearSky_AEP_Min_04.04.02_Bank" xfId="402"/>
    <cellStyle name="___laroux_ClearSky_AEP_Min_04.04.02_Bank_1" xfId="403"/>
    <cellStyle name="___laroux_ClearSky_AEP_Min_04.04.02_Bank_1 2" xfId="404"/>
    <cellStyle name="___laroux_Clearsky_internal_050301" xfId="405"/>
    <cellStyle name="___laroux_Clearsky_internal_050301 2" xfId="406"/>
    <cellStyle name="___laroux_Clearsky_internal_050301_1" xfId="407"/>
    <cellStyle name="___laroux_Clearsky_internal_050301_1 2" xfId="408"/>
    <cellStyle name="___laroux_Clearsky_internal_070201" xfId="409"/>
    <cellStyle name="___laroux_Clearsky_internal_070201 2" xfId="410"/>
    <cellStyle name="___laroux_Clearsky_internal_070201.xls Chart 2" xfId="411"/>
    <cellStyle name="___laroux_Clearsky_internal_070201.xls Chart 2 2" xfId="412"/>
    <cellStyle name="___laroux_Clearsky_internal_070201.xls Chart 2_1" xfId="413"/>
    <cellStyle name="___laroux_Clearsky_internal_070201.xls Chart 2_1 2" xfId="414"/>
    <cellStyle name="___laroux_Clearsky_internal_070201.xls Chart 2_2" xfId="415"/>
    <cellStyle name="___laroux_Clearsky_internal_070201_1" xfId="416"/>
    <cellStyle name="___laroux_Clearsky_internal_070201_2" xfId="417"/>
    <cellStyle name="___laroux_Clearsky_internal_070201_2 2" xfId="418"/>
    <cellStyle name="___laroux_Clearsky_Outside_070201.xls Chart 2" xfId="419"/>
    <cellStyle name="___laroux_Clearsky_Outside_070201.xls Chart 2 2" xfId="420"/>
    <cellStyle name="___laroux_Clearsky_Outside_070201.xls Chart 2_1" xfId="421"/>
    <cellStyle name="___PERSONAL" xfId="422"/>
    <cellStyle name="___PERSONAL 2" xfId="423"/>
    <cellStyle name="___PERSONAL_1" xfId="424"/>
    <cellStyle name="___PERSONAL_1_ClearSky_AEP_Min_04.04.02_Bank" xfId="425"/>
    <cellStyle name="___PERSONAL_1_ClearSky_AEP_Min_04.04.02_Bank 2" xfId="426"/>
    <cellStyle name="___PERSONAL_1_ClearSky_AEP_Min_04.04.02_Bank_1" xfId="427"/>
    <cellStyle name="___PERSONAL_1_ClearSky_AEP_Min_04.04.02_Bank_1 2" xfId="428"/>
    <cellStyle name="___PERSONAL_1_Clearsky_internal_050301" xfId="429"/>
    <cellStyle name="___PERSONAL_1_Clearsky_internal_050301 2" xfId="430"/>
    <cellStyle name="___PERSONAL_1_Clearsky_internal_050301_1" xfId="431"/>
    <cellStyle name="___PERSONAL_1_Clearsky_internal_050301_1 2" xfId="432"/>
    <cellStyle name="___PERSONAL_1_Clearsky_internal_070201" xfId="433"/>
    <cellStyle name="___PERSONAL_1_Clearsky_internal_070201 2" xfId="434"/>
    <cellStyle name="___PERSONAL_1_Clearsky_internal_070201.xls Chart 2" xfId="435"/>
    <cellStyle name="___PERSONAL_1_Clearsky_internal_070201.xls Chart 2_1" xfId="436"/>
    <cellStyle name="___PERSONAL_1_Clearsky_internal_070201.xls Chart 2_1 2" xfId="437"/>
    <cellStyle name="___PERSONAL_1_Clearsky_internal_070201_1" xfId="438"/>
    <cellStyle name="___PERSONAL_1_Clearsky_internal_070201_1 2" xfId="439"/>
    <cellStyle name="___PERSONAL_1_Clearsky_internal_070201_1_Clearsky_Outside_070201.xls Chart 2" xfId="440"/>
    <cellStyle name="___PERSONAL_1_Clearsky_internal_070201_1_Clearsky_Outside_070201.xls Chart 2 2" xfId="441"/>
    <cellStyle name="___PERSONAL_1_Clearsky_internal_070201_2" xfId="442"/>
    <cellStyle name="___PERSONAL_1_Clearsky_internal_070201_Clearsky_Outside_070201.xls Chart 2" xfId="443"/>
    <cellStyle name="___PERSONAL_1_Clearsky_Outside_070201.xls Chart 2" xfId="444"/>
    <cellStyle name="___PERSONAL_1_Clearsky_Outside_070201.xls Chart 2 2" xfId="445"/>
    <cellStyle name="___PERSONAL_1_Clearsky_Outside_070201.xls Chart 2_1" xfId="446"/>
    <cellStyle name="___PERSONAL_2" xfId="447"/>
    <cellStyle name="___PERSONAL_2 2" xfId="448"/>
    <cellStyle name="___PERSONAL_2_ClearSky_AEP_Min_04.04.02_Bank" xfId="449"/>
    <cellStyle name="___PERSONAL_2_ClearSky_AEP_Min_04.04.02_Bank 2" xfId="450"/>
    <cellStyle name="___PERSONAL_2_ClearSky_AEP_Min_04.04.02_Bank_1" xfId="451"/>
    <cellStyle name="___PERSONAL_2_ClearSky_AEP_Min_04.04.02_Bank_1 2" xfId="452"/>
    <cellStyle name="___PERSONAL_2_Clearsky_internal_050301" xfId="453"/>
    <cellStyle name="___PERSONAL_2_Clearsky_internal_050301 2" xfId="454"/>
    <cellStyle name="___PERSONAL_2_Clearsky_internal_050301_1" xfId="455"/>
    <cellStyle name="___PERSONAL_2_Clearsky_internal_050301_1 2" xfId="456"/>
    <cellStyle name="___PERSONAL_2_Clearsky_internal_070201" xfId="457"/>
    <cellStyle name="___PERSONAL_2_Clearsky_internal_070201 2" xfId="458"/>
    <cellStyle name="___PERSONAL_2_Clearsky_internal_070201.xls Chart 2" xfId="459"/>
    <cellStyle name="___PERSONAL_2_Clearsky_internal_070201.xls Chart 2 2" xfId="460"/>
    <cellStyle name="___PERSONAL_2_Clearsky_internal_070201.xls Chart 2_1" xfId="461"/>
    <cellStyle name="___PERSONAL_2_Clearsky_internal_070201.xls Chart 2_1 2" xfId="462"/>
    <cellStyle name="___PERSONAL_2_Clearsky_internal_070201_1" xfId="463"/>
    <cellStyle name="___PERSONAL_2_Clearsky_internal_070201_1 2" xfId="464"/>
    <cellStyle name="___PERSONAL_2_Clearsky_internal_070201_1_Clearsky_internal_070201" xfId="465"/>
    <cellStyle name="___PERSONAL_2_Clearsky_internal_070201_1_Clearsky_internal_070201 2" xfId="466"/>
    <cellStyle name="___PERSONAL_2_Clearsky_internal_070201_1_Clearsky_Outside_070201.xls Chart 2" xfId="467"/>
    <cellStyle name="___PERSONAL_2_Clearsky_internal_070201_1_Clearsky_Outside_070201.xls Chart 2 2" xfId="468"/>
    <cellStyle name="___PERSONAL_2_Clearsky_internal_070201_2" xfId="469"/>
    <cellStyle name="___PERSONAL_2_Clearsky_internal_070201_2 2" xfId="470"/>
    <cellStyle name="___PERSONAL_2_Clearsky_internal_070201_Clearsky_Outside_070201.xls Chart 2" xfId="471"/>
    <cellStyle name="___PERSONAL_2_Clearsky_internal_070201_Clearsky_Outside_070201.xls Chart 2 2" xfId="472"/>
    <cellStyle name="___PERSONAL_2_Clearsky_Outside_070201.xls Chart 2" xfId="473"/>
    <cellStyle name="___PERSONAL_2_Clearsky_Outside_070201.xls Chart 2 2" xfId="474"/>
    <cellStyle name="___PERSONAL_2_Clearsky_Outside_070201.xls Chart 2_1" xfId="475"/>
    <cellStyle name="___PERSONAL_2_Clearsky_Outside_070201.xls Chart 2_1 2" xfId="476"/>
    <cellStyle name="___PERSONAL_2_Clearsky_Outside_070201.xls Chart 2_2" xfId="477"/>
    <cellStyle name="___PERSONAL_2_Clearsky_Outside_070201.xls Chart 2_2 2" xfId="478"/>
    <cellStyle name="___PERSONAL_3" xfId="479"/>
    <cellStyle name="___PERSONAL_3_ClearSky_AEP_Min_04.04.02_Bank" xfId="480"/>
    <cellStyle name="___PERSONAL_3_ClearSky_AEP_Min_04.04.02_Bank 2" xfId="481"/>
    <cellStyle name="___PERSONAL_3_Clearsky_internal_050301" xfId="482"/>
    <cellStyle name="___PERSONAL_3_Clearsky_internal_070201" xfId="483"/>
    <cellStyle name="___PERSONAL_3_Clearsky_internal_070201.xls Chart 2" xfId="484"/>
    <cellStyle name="___PERSONAL_3_Clearsky_internal_070201.xls Chart 2 2" xfId="485"/>
    <cellStyle name="___PERSONAL_3_Clearsky_internal_070201_1" xfId="486"/>
    <cellStyle name="___PERSONAL_3_Clearsky_internal_070201_1 2" xfId="487"/>
    <cellStyle name="___PERSONAL_3_Clearsky_internal_070201_Clearsky_Outside_070201.xls Chart 2" xfId="488"/>
    <cellStyle name="___PERSONAL_3_Clearsky_internal_070201_Clearsky_Outside_070201.xls Chart 2 2" xfId="489"/>
    <cellStyle name="___PERSONAL_3_Clearsky_Outside_070201.xls Chart 2" xfId="490"/>
    <cellStyle name="___PERSONAL_4" xfId="491"/>
    <cellStyle name="___PERSONAL_ClearSky_AEP_Min_04.04.02_Bank" xfId="492"/>
    <cellStyle name="___PERSONAL_ClearSky_AEP_Min_04.04.02_Bank_1" xfId="493"/>
    <cellStyle name="___PERSONAL_ClearSky_AEP_Min_04.04.02_Bank_1 2" xfId="494"/>
    <cellStyle name="___PERSONAL_Clearsky_internal_050301" xfId="495"/>
    <cellStyle name="___PERSONAL_Clearsky_internal_050301_1" xfId="496"/>
    <cellStyle name="___PERSONAL_Clearsky_internal_050301_1 2" xfId="497"/>
    <cellStyle name="___PERSONAL_Clearsky_internal_070201" xfId="498"/>
    <cellStyle name="___PERSONAL_Clearsky_internal_070201.xls Chart 2" xfId="499"/>
    <cellStyle name="___PERSONAL_Clearsky_internal_070201.xls Chart 2_1" xfId="500"/>
    <cellStyle name="___PERSONAL_Clearsky_internal_070201.xls Chart 2_1 2" xfId="501"/>
    <cellStyle name="___PERSONAL_Clearsky_internal_070201_1" xfId="502"/>
    <cellStyle name="___PERSONAL_Clearsky_internal_070201_1 2" xfId="503"/>
    <cellStyle name="___PERSONAL_Clearsky_internal_070201_1_Clearsky_internal_070201" xfId="504"/>
    <cellStyle name="___PERSONAL_Clearsky_internal_070201_1_Clearsky_Outside_070201.xls Chart 2" xfId="505"/>
    <cellStyle name="___PERSONAL_Clearsky_internal_070201_2" xfId="506"/>
    <cellStyle name="___PERSONAL_Clearsky_internal_070201_2 2" xfId="507"/>
    <cellStyle name="___PERSONAL_Clearsky_internal_070201_Clearsky_Outside_070201.xls Chart 2" xfId="508"/>
    <cellStyle name="___PERSONAL_Clearsky_internal_070201_Clearsky_Outside_070201.xls Chart 2 2" xfId="509"/>
    <cellStyle name="___PERSONAL_Clearsky_Outside_070201.xls Chart 2" xfId="510"/>
    <cellStyle name="___PERSONAL_Clearsky_Outside_070201.xls Chart 2_1" xfId="511"/>
    <cellStyle name="___PERSONAL_Clearsky_Outside_070201.xls Chart 2_1 2" xfId="512"/>
    <cellStyle name="___Query11" xfId="513"/>
    <cellStyle name="___Query11 2" xfId="514"/>
    <cellStyle name="___Sheet1" xfId="515"/>
    <cellStyle name="___Sheet1 (2)" xfId="516"/>
    <cellStyle name="___Sheet2" xfId="517"/>
    <cellStyle name="___Sheet2_ClearSky_AEP_Min_04.04.02_Bank" xfId="518"/>
    <cellStyle name="___Sheet2_ClearSky_AEP_Min_04.04.02_Bank 2" xfId="519"/>
    <cellStyle name="___Sheet2_Clearsky_internal_050301" xfId="520"/>
    <cellStyle name="___Sheet2_Clearsky_internal_070201" xfId="521"/>
    <cellStyle name="___Sheet2_Clearsky_internal_070201 2" xfId="522"/>
    <cellStyle name="___Sheet2_Clearsky_internal_070201.xls Chart 2" xfId="523"/>
    <cellStyle name="___Sheet2_Clearsky_internal_070201.xls Chart 2 2" xfId="524"/>
    <cellStyle name="___Sheet2_Clearsky_internal_070201_1" xfId="525"/>
    <cellStyle name="___Sheet2_Clearsky_internal_070201_Clearsky_Outside_070201.xls Chart 2" xfId="526"/>
    <cellStyle name="___Sheet2_Clearsky_Outside_070201.xls Chart 2" xfId="527"/>
    <cellStyle name="_020122 TIM MITCHELL" xfId="528"/>
    <cellStyle name="_020122 TIM MITCHELL 2" xfId="529"/>
    <cellStyle name="_APS Financial Model v1.0" xfId="530"/>
    <cellStyle name="_ColumnHeaderUL" xfId="531"/>
    <cellStyle name="_Cumberland Coal Financial Model v2.1" xfId="532"/>
    <cellStyle name="_EditableNumber" xfId="533"/>
    <cellStyle name="_EditableRowText" xfId="534"/>
    <cellStyle name="_enXco NSP IV (mdf) v3.7" xfId="535"/>
    <cellStyle name="_GrandTotal" xfId="536"/>
    <cellStyle name="_Number" xfId="537"/>
    <cellStyle name="_Orange-Mulberry Res. 061201a" xfId="538"/>
    <cellStyle name="_Orange-Mulberry Res. 061201a 2" xfId="539"/>
    <cellStyle name="_Project List 021810 for TIS V2" xfId="540"/>
    <cellStyle name="_Project List 021810 for TIS V2 2" xfId="541"/>
    <cellStyle name="_PSEG asset valuation 1.1" xfId="542"/>
    <cellStyle name="_PSEG asset valuation 1.1 2" xfId="543"/>
    <cellStyle name="_PSEG Swap v3.5 PSEG Assets" xfId="544"/>
    <cellStyle name="_River Operations 09-18-06 v2" xfId="545"/>
    <cellStyle name="_RowText" xfId="546"/>
    <cellStyle name="_SA Financial Model v1.0" xfId="547"/>
    <cellStyle name="_Subtitle" xfId="548"/>
    <cellStyle name="_Title" xfId="549"/>
    <cellStyle name="=C:\WINNT40\SYSTEM32\COMMAND.COM" xfId="550"/>
    <cellStyle name="=C:\WINNT40\SYSTEM32\COMMAND.COM 10" xfId="551"/>
    <cellStyle name="=C:\WINNT40\SYSTEM32\COMMAND.COM 10 2" xfId="552"/>
    <cellStyle name="=C:\WINNT40\SYSTEM32\COMMAND.COM 10 2 2" xfId="553"/>
    <cellStyle name="=C:\WINNT40\SYSTEM32\COMMAND.COM 10 3" xfId="554"/>
    <cellStyle name="=C:\WINNT40\SYSTEM32\COMMAND.COM 11" xfId="555"/>
    <cellStyle name="=C:\WINNT40\SYSTEM32\COMMAND.COM 2" xfId="556"/>
    <cellStyle name="=C:\WINNT40\SYSTEM32\COMMAND.COM 2 2" xfId="557"/>
    <cellStyle name="=C:\WINNT40\SYSTEM32\COMMAND.COM 3" xfId="558"/>
    <cellStyle name="=C:\WINNT40\SYSTEM32\COMMAND.COM 3 2" xfId="559"/>
    <cellStyle name="=C:\WINNT40\SYSTEM32\COMMAND.COM 4" xfId="560"/>
    <cellStyle name="=C:\WINNT40\SYSTEM32\COMMAND.COM 4 2" xfId="561"/>
    <cellStyle name="=C:\WINNT40\SYSTEM32\COMMAND.COM 5" xfId="562"/>
    <cellStyle name="=C:\WINNT40\SYSTEM32\COMMAND.COM 5 2" xfId="563"/>
    <cellStyle name="=C:\WINNT40\SYSTEM32\COMMAND.COM 6" xfId="564"/>
    <cellStyle name="=C:\WINNT40\SYSTEM32\COMMAND.COM 6 2" xfId="565"/>
    <cellStyle name="=C:\WINNT40\SYSTEM32\COMMAND.COM 6 2 2" xfId="566"/>
    <cellStyle name="=C:\WINNT40\SYSTEM32\COMMAND.COM 6 3" xfId="567"/>
    <cellStyle name="=C:\WINNT40\SYSTEM32\COMMAND.COM 7" xfId="568"/>
    <cellStyle name="=C:\WINNT40\SYSTEM32\COMMAND.COM 7 2" xfId="569"/>
    <cellStyle name="=C:\WINNT40\SYSTEM32\COMMAND.COM 7 2 2" xfId="570"/>
    <cellStyle name="=C:\WINNT40\SYSTEM32\COMMAND.COM 7 3" xfId="571"/>
    <cellStyle name="=C:\WINNT40\SYSTEM32\COMMAND.COM 8" xfId="572"/>
    <cellStyle name="=C:\WINNT40\SYSTEM32\COMMAND.COM 8 2" xfId="573"/>
    <cellStyle name="=C:\WINNT40\SYSTEM32\COMMAND.COM 8 2 2" xfId="574"/>
    <cellStyle name="=C:\WINNT40\SYSTEM32\COMMAND.COM 8 3" xfId="575"/>
    <cellStyle name="=C:\WINNT40\SYSTEM32\COMMAND.COM 9" xfId="576"/>
    <cellStyle name="=C:\WINNT40\SYSTEM32\COMMAND.COM 9 2" xfId="577"/>
    <cellStyle name="=C:\WINNT40\SYSTEM32\COMMAND.COM 9 2 2" xfId="578"/>
    <cellStyle name="=C:\WINNT40\SYSTEM32\COMMAND.COM 9 3" xfId="579"/>
    <cellStyle name="=C:\WINNT40\SYSTEM32\COMMAND.COM_2D - MAY 24 2010 Ten Year ATRR Forecast for Stakeholders - Updated to SL Rev 12 for PowerPoint" xfId="580"/>
    <cellStyle name="0 Decimals" xfId="581"/>
    <cellStyle name="1 Decimal" xfId="582"/>
    <cellStyle name="2 Decimals" xfId="583"/>
    <cellStyle name="20% - Accent1 10" xfId="584"/>
    <cellStyle name="20% - Accent1 10 2" xfId="585"/>
    <cellStyle name="20% - Accent1 11" xfId="586"/>
    <cellStyle name="20% - Accent1 11 2" xfId="587"/>
    <cellStyle name="20% - Accent1 12" xfId="588"/>
    <cellStyle name="20% - Accent1 12 2" xfId="589"/>
    <cellStyle name="20% - Accent1 13" xfId="590"/>
    <cellStyle name="20% - Accent1 13 2" xfId="591"/>
    <cellStyle name="20% - Accent1 14" xfId="592"/>
    <cellStyle name="20% - Accent1 2" xfId="593"/>
    <cellStyle name="20% - Accent1 2 2" xfId="594"/>
    <cellStyle name="20% - Accent1 2 2 2" xfId="595"/>
    <cellStyle name="20% - Accent1 2 2 3" xfId="596"/>
    <cellStyle name="20% - Accent1 2 2 3 2" xfId="597"/>
    <cellStyle name="20% - Accent1 2 2 4" xfId="598"/>
    <cellStyle name="20% - Accent1 2 3" xfId="599"/>
    <cellStyle name="20% - Accent1 2 3 2" xfId="600"/>
    <cellStyle name="20% - Accent1 2 4" xfId="601"/>
    <cellStyle name="20% - Accent1 2 5" xfId="602"/>
    <cellStyle name="20% - Accent1 3" xfId="603"/>
    <cellStyle name="20% - Accent1 3 2" xfId="604"/>
    <cellStyle name="20% - Accent1 3 2 2" xfId="605"/>
    <cellStyle name="20% - Accent1 3 2 3" xfId="606"/>
    <cellStyle name="20% - Accent1 3 2 4" xfId="607"/>
    <cellStyle name="20% - Accent1 3 2 5" xfId="608"/>
    <cellStyle name="20% - Accent1 3 3" xfId="609"/>
    <cellStyle name="20% - Accent1 3 3 2" xfId="610"/>
    <cellStyle name="20% - Accent1 3 4" xfId="611"/>
    <cellStyle name="20% - Accent1 3 5" xfId="612"/>
    <cellStyle name="20% - Accent1 3 6" xfId="613"/>
    <cellStyle name="20% - Accent1 3 6 2" xfId="614"/>
    <cellStyle name="20% - Accent1 3 7" xfId="615"/>
    <cellStyle name="20% - Accent1 4" xfId="616"/>
    <cellStyle name="20% - Accent1 4 2" xfId="617"/>
    <cellStyle name="20% - Accent1 4 2 2" xfId="618"/>
    <cellStyle name="20% - Accent1 4 3" xfId="619"/>
    <cellStyle name="20% - Accent1 4 4" xfId="620"/>
    <cellStyle name="20% - Accent1 4 5" xfId="621"/>
    <cellStyle name="20% - Accent1 4 5 2" xfId="622"/>
    <cellStyle name="20% - Accent1 4 6" xfId="623"/>
    <cellStyle name="20% - Accent1 5" xfId="624"/>
    <cellStyle name="20% - Accent1 5 2" xfId="625"/>
    <cellStyle name="20% - Accent1 5 2 2" xfId="626"/>
    <cellStyle name="20% - Accent1 5 3" xfId="627"/>
    <cellStyle name="20% - Accent1 6" xfId="628"/>
    <cellStyle name="20% - Accent1 6 2" xfId="629"/>
    <cellStyle name="20% - Accent1 6 2 2" xfId="630"/>
    <cellStyle name="20% - Accent1 7" xfId="631"/>
    <cellStyle name="20% - Accent1 7 2" xfId="632"/>
    <cellStyle name="20% - Accent1 7 2 2" xfId="633"/>
    <cellStyle name="20% - Accent1 8" xfId="634"/>
    <cellStyle name="20% - Accent1 8 2" xfId="635"/>
    <cellStyle name="20% - Accent1 8 2 2" xfId="636"/>
    <cellStyle name="20% - Accent1 8 3" xfId="637"/>
    <cellStyle name="20% - Accent1 9" xfId="638"/>
    <cellStyle name="20% - Accent1 9 2" xfId="639"/>
    <cellStyle name="20% - Accent2 10" xfId="640"/>
    <cellStyle name="20% - Accent2 10 2" xfId="641"/>
    <cellStyle name="20% - Accent2 11" xfId="642"/>
    <cellStyle name="20% - Accent2 11 2" xfId="643"/>
    <cellStyle name="20% - Accent2 12" xfId="644"/>
    <cellStyle name="20% - Accent2 12 2" xfId="645"/>
    <cellStyle name="20% - Accent2 13" xfId="646"/>
    <cellStyle name="20% - Accent2 13 2" xfId="647"/>
    <cellStyle name="20% - Accent2 14" xfId="648"/>
    <cellStyle name="20% - Accent2 2" xfId="649"/>
    <cellStyle name="20% - Accent2 2 2" xfId="650"/>
    <cellStyle name="20% - Accent2 2 2 2" xfId="651"/>
    <cellStyle name="20% - Accent2 2 2 3" xfId="652"/>
    <cellStyle name="20% - Accent2 2 3" xfId="653"/>
    <cellStyle name="20% - Accent2 2 4" xfId="654"/>
    <cellStyle name="20% - Accent2 2 5" xfId="655"/>
    <cellStyle name="20% - Accent2 3" xfId="656"/>
    <cellStyle name="20% - Accent2 3 2" xfId="657"/>
    <cellStyle name="20% - Accent2 3 2 2" xfId="658"/>
    <cellStyle name="20% - Accent2 3 2 3" xfId="659"/>
    <cellStyle name="20% - Accent2 3 2 4" xfId="660"/>
    <cellStyle name="20% - Accent2 3 2 5" xfId="661"/>
    <cellStyle name="20% - Accent2 3 3" xfId="662"/>
    <cellStyle name="20% - Accent2 3 3 2" xfId="663"/>
    <cellStyle name="20% - Accent2 3 4" xfId="664"/>
    <cellStyle name="20% - Accent2 3 5" xfId="665"/>
    <cellStyle name="20% - Accent2 3 6" xfId="666"/>
    <cellStyle name="20% - Accent2 3 6 2" xfId="667"/>
    <cellStyle name="20% - Accent2 3 7" xfId="668"/>
    <cellStyle name="20% - Accent2 4" xfId="669"/>
    <cellStyle name="20% - Accent2 4 2" xfId="670"/>
    <cellStyle name="20% - Accent2 4 2 2" xfId="671"/>
    <cellStyle name="20% - Accent2 4 3" xfId="672"/>
    <cellStyle name="20% - Accent2 4 4" xfId="673"/>
    <cellStyle name="20% - Accent2 4 5" xfId="674"/>
    <cellStyle name="20% - Accent2 4 5 2" xfId="675"/>
    <cellStyle name="20% - Accent2 4 6" xfId="676"/>
    <cellStyle name="20% - Accent2 5" xfId="677"/>
    <cellStyle name="20% - Accent2 5 2" xfId="678"/>
    <cellStyle name="20% - Accent2 5 2 2" xfId="679"/>
    <cellStyle name="20% - Accent2 5 3" xfId="680"/>
    <cellStyle name="20% - Accent2 6" xfId="681"/>
    <cellStyle name="20% - Accent2 6 2" xfId="682"/>
    <cellStyle name="20% - Accent2 6 2 2" xfId="683"/>
    <cellStyle name="20% - Accent2 7" xfId="684"/>
    <cellStyle name="20% - Accent2 7 2" xfId="685"/>
    <cellStyle name="20% - Accent2 8" xfId="686"/>
    <cellStyle name="20% - Accent2 8 2" xfId="687"/>
    <cellStyle name="20% - Accent2 9" xfId="688"/>
    <cellStyle name="20% - Accent2 9 2" xfId="689"/>
    <cellStyle name="20% - Accent3 10" xfId="690"/>
    <cellStyle name="20% - Accent3 10 2" xfId="691"/>
    <cellStyle name="20% - Accent3 11" xfId="692"/>
    <cellStyle name="20% - Accent3 11 2" xfId="693"/>
    <cellStyle name="20% - Accent3 12" xfId="694"/>
    <cellStyle name="20% - Accent3 12 2" xfId="695"/>
    <cellStyle name="20% - Accent3 13" xfId="696"/>
    <cellStyle name="20% - Accent3 13 2" xfId="697"/>
    <cellStyle name="20% - Accent3 2" xfId="698"/>
    <cellStyle name="20% - Accent3 2 2" xfId="699"/>
    <cellStyle name="20% - Accent3 2 2 2" xfId="700"/>
    <cellStyle name="20% - Accent3 2 2 3" xfId="701"/>
    <cellStyle name="20% - Accent3 2 2 3 2" xfId="702"/>
    <cellStyle name="20% - Accent3 2 2 4" xfId="703"/>
    <cellStyle name="20% - Accent3 2 3" xfId="704"/>
    <cellStyle name="20% - Accent3 2 3 2" xfId="705"/>
    <cellStyle name="20% - Accent3 2 4" xfId="706"/>
    <cellStyle name="20% - Accent3 2 5" xfId="707"/>
    <cellStyle name="20% - Accent3 3" xfId="708"/>
    <cellStyle name="20% - Accent3 3 2" xfId="709"/>
    <cellStyle name="20% - Accent3 3 2 2" xfId="710"/>
    <cellStyle name="20% - Accent3 3 2 3" xfId="711"/>
    <cellStyle name="20% - Accent3 3 2 4" xfId="712"/>
    <cellStyle name="20% - Accent3 3 2 5" xfId="713"/>
    <cellStyle name="20% - Accent3 3 3" xfId="714"/>
    <cellStyle name="20% - Accent3 3 3 2" xfId="715"/>
    <cellStyle name="20% - Accent3 3 4" xfId="716"/>
    <cellStyle name="20% - Accent3 3 5" xfId="717"/>
    <cellStyle name="20% - Accent3 3 6" xfId="718"/>
    <cellStyle name="20% - Accent3 3 6 2" xfId="719"/>
    <cellStyle name="20% - Accent3 3 7" xfId="720"/>
    <cellStyle name="20% - Accent3 4" xfId="721"/>
    <cellStyle name="20% - Accent3 4 2" xfId="722"/>
    <cellStyle name="20% - Accent3 4 2 2" xfId="723"/>
    <cellStyle name="20% - Accent3 4 3" xfId="724"/>
    <cellStyle name="20% - Accent3 4 4" xfId="725"/>
    <cellStyle name="20% - Accent3 4 5" xfId="726"/>
    <cellStyle name="20% - Accent3 4 5 2" xfId="727"/>
    <cellStyle name="20% - Accent3 4 6" xfId="728"/>
    <cellStyle name="20% - Accent3 5" xfId="729"/>
    <cellStyle name="20% - Accent3 5 2" xfId="730"/>
    <cellStyle name="20% - Accent3 5 2 2" xfId="731"/>
    <cellStyle name="20% - Accent3 5 3" xfId="732"/>
    <cellStyle name="20% - Accent3 6" xfId="733"/>
    <cellStyle name="20% - Accent3 6 2" xfId="734"/>
    <cellStyle name="20% - Accent3 6 2 2" xfId="735"/>
    <cellStyle name="20% - Accent3 7" xfId="736"/>
    <cellStyle name="20% - Accent3 7 2" xfId="737"/>
    <cellStyle name="20% - Accent3 7 2 2" xfId="738"/>
    <cellStyle name="20% - Accent3 8" xfId="739"/>
    <cellStyle name="20% - Accent3 8 2" xfId="740"/>
    <cellStyle name="20% - Accent3 8 2 2" xfId="741"/>
    <cellStyle name="20% - Accent3 8 3" xfId="742"/>
    <cellStyle name="20% - Accent3 9" xfId="743"/>
    <cellStyle name="20% - Accent3 9 2" xfId="744"/>
    <cellStyle name="20% - Accent4 10" xfId="745"/>
    <cellStyle name="20% - Accent4 10 2" xfId="746"/>
    <cellStyle name="20% - Accent4 11" xfId="747"/>
    <cellStyle name="20% - Accent4 11 2" xfId="748"/>
    <cellStyle name="20% - Accent4 12" xfId="749"/>
    <cellStyle name="20% - Accent4 12 2" xfId="750"/>
    <cellStyle name="20% - Accent4 13" xfId="751"/>
    <cellStyle name="20% - Accent4 13 2" xfId="752"/>
    <cellStyle name="20% - Accent4 14" xfId="753"/>
    <cellStyle name="20% - Accent4 2" xfId="754"/>
    <cellStyle name="20% - Accent4 2 2" xfId="755"/>
    <cellStyle name="20% - Accent4 2 2 2" xfId="756"/>
    <cellStyle name="20% - Accent4 2 2 3" xfId="757"/>
    <cellStyle name="20% - Accent4 2 2 3 2" xfId="758"/>
    <cellStyle name="20% - Accent4 2 2 4" xfId="759"/>
    <cellStyle name="20% - Accent4 2 3" xfId="760"/>
    <cellStyle name="20% - Accent4 2 3 2" xfId="761"/>
    <cellStyle name="20% - Accent4 2 4" xfId="762"/>
    <cellStyle name="20% - Accent4 2 5" xfId="763"/>
    <cellStyle name="20% - Accent4 3" xfId="764"/>
    <cellStyle name="20% - Accent4 3 2" xfId="765"/>
    <cellStyle name="20% - Accent4 3 2 2" xfId="766"/>
    <cellStyle name="20% - Accent4 3 2 3" xfId="767"/>
    <cellStyle name="20% - Accent4 3 2 4" xfId="768"/>
    <cellStyle name="20% - Accent4 3 2 5" xfId="769"/>
    <cellStyle name="20% - Accent4 3 3" xfId="770"/>
    <cellStyle name="20% - Accent4 3 3 2" xfId="771"/>
    <cellStyle name="20% - Accent4 3 4" xfId="772"/>
    <cellStyle name="20% - Accent4 3 5" xfId="773"/>
    <cellStyle name="20% - Accent4 3 6" xfId="774"/>
    <cellStyle name="20% - Accent4 3 6 2" xfId="775"/>
    <cellStyle name="20% - Accent4 3 7" xfId="776"/>
    <cellStyle name="20% - Accent4 4" xfId="777"/>
    <cellStyle name="20% - Accent4 4 2" xfId="778"/>
    <cellStyle name="20% - Accent4 4 2 2" xfId="779"/>
    <cellStyle name="20% - Accent4 4 3" xfId="780"/>
    <cellStyle name="20% - Accent4 4 4" xfId="781"/>
    <cellStyle name="20% - Accent4 4 5" xfId="782"/>
    <cellStyle name="20% - Accent4 4 5 2" xfId="783"/>
    <cellStyle name="20% - Accent4 4 6" xfId="784"/>
    <cellStyle name="20% - Accent4 5" xfId="785"/>
    <cellStyle name="20% - Accent4 5 2" xfId="786"/>
    <cellStyle name="20% - Accent4 5 2 2" xfId="787"/>
    <cellStyle name="20% - Accent4 5 3" xfId="788"/>
    <cellStyle name="20% - Accent4 6" xfId="789"/>
    <cellStyle name="20% - Accent4 6 2" xfId="790"/>
    <cellStyle name="20% - Accent4 6 2 2" xfId="791"/>
    <cellStyle name="20% - Accent4 7" xfId="792"/>
    <cellStyle name="20% - Accent4 7 2" xfId="793"/>
    <cellStyle name="20% - Accent4 7 2 2" xfId="794"/>
    <cellStyle name="20% - Accent4 8" xfId="795"/>
    <cellStyle name="20% - Accent4 8 2" xfId="796"/>
    <cellStyle name="20% - Accent4 8 2 2" xfId="797"/>
    <cellStyle name="20% - Accent4 8 3" xfId="798"/>
    <cellStyle name="20% - Accent4 9" xfId="799"/>
    <cellStyle name="20% - Accent4 9 2" xfId="800"/>
    <cellStyle name="20% - Accent5 10" xfId="801"/>
    <cellStyle name="20% - Accent5 10 2" xfId="802"/>
    <cellStyle name="20% - Accent5 11" xfId="803"/>
    <cellStyle name="20% - Accent5 11 2" xfId="804"/>
    <cellStyle name="20% - Accent5 12" xfId="805"/>
    <cellStyle name="20% - Accent5 12 2" xfId="806"/>
    <cellStyle name="20% - Accent5 13" xfId="807"/>
    <cellStyle name="20% - Accent5 13 2" xfId="808"/>
    <cellStyle name="20% - Accent5 2" xfId="809"/>
    <cellStyle name="20% - Accent5 2 2" xfId="810"/>
    <cellStyle name="20% - Accent5 2 2 2" xfId="811"/>
    <cellStyle name="20% - Accent5 2 2 3" xfId="812"/>
    <cellStyle name="20% - Accent5 2 3" xfId="813"/>
    <cellStyle name="20% - Accent5 2 4" xfId="814"/>
    <cellStyle name="20% - Accent5 2 5" xfId="815"/>
    <cellStyle name="20% - Accent5 3" xfId="816"/>
    <cellStyle name="20% - Accent5 3 2" xfId="817"/>
    <cellStyle name="20% - Accent5 3 2 2" xfId="818"/>
    <cellStyle name="20% - Accent5 3 2 3" xfId="819"/>
    <cellStyle name="20% - Accent5 3 2 4" xfId="820"/>
    <cellStyle name="20% - Accent5 3 2 5" xfId="821"/>
    <cellStyle name="20% - Accent5 3 3" xfId="822"/>
    <cellStyle name="20% - Accent5 3 3 2" xfId="823"/>
    <cellStyle name="20% - Accent5 3 4" xfId="824"/>
    <cellStyle name="20% - Accent5 3 5" xfId="825"/>
    <cellStyle name="20% - Accent5 3 6" xfId="826"/>
    <cellStyle name="20% - Accent5 3 6 2" xfId="827"/>
    <cellStyle name="20% - Accent5 3 7" xfId="828"/>
    <cellStyle name="20% - Accent5 4" xfId="829"/>
    <cellStyle name="20% - Accent5 4 2" xfId="830"/>
    <cellStyle name="20% - Accent5 4 2 2" xfId="831"/>
    <cellStyle name="20% - Accent5 4 3" xfId="832"/>
    <cellStyle name="20% - Accent5 4 4" xfId="833"/>
    <cellStyle name="20% - Accent5 4 5" xfId="834"/>
    <cellStyle name="20% - Accent5 4 5 2" xfId="835"/>
    <cellStyle name="20% - Accent5 4 6" xfId="836"/>
    <cellStyle name="20% - Accent5 5" xfId="837"/>
    <cellStyle name="20% - Accent5 5 2" xfId="838"/>
    <cellStyle name="20% - Accent5 5 2 2" xfId="839"/>
    <cellStyle name="20% - Accent5 5 3" xfId="840"/>
    <cellStyle name="20% - Accent5 6" xfId="841"/>
    <cellStyle name="20% - Accent5 6 2" xfId="842"/>
    <cellStyle name="20% - Accent5 6 2 2" xfId="843"/>
    <cellStyle name="20% - Accent5 7" xfId="844"/>
    <cellStyle name="20% - Accent5 7 2" xfId="845"/>
    <cellStyle name="20% - Accent5 8" xfId="846"/>
    <cellStyle name="20% - Accent5 8 2" xfId="847"/>
    <cellStyle name="20% - Accent5 9" xfId="848"/>
    <cellStyle name="20% - Accent5 9 2" xfId="849"/>
    <cellStyle name="20% - Accent6 10" xfId="850"/>
    <cellStyle name="20% - Accent6 10 2" xfId="851"/>
    <cellStyle name="20% - Accent6 11" xfId="852"/>
    <cellStyle name="20% - Accent6 11 2" xfId="853"/>
    <cellStyle name="20% - Accent6 12" xfId="854"/>
    <cellStyle name="20% - Accent6 12 2" xfId="855"/>
    <cellStyle name="20% - Accent6 13" xfId="856"/>
    <cellStyle name="20% - Accent6 13 2" xfId="857"/>
    <cellStyle name="20% - Accent6 14" xfId="858"/>
    <cellStyle name="20% - Accent6 2" xfId="859"/>
    <cellStyle name="20% - Accent6 2 2" xfId="860"/>
    <cellStyle name="20% - Accent6 2 2 2" xfId="861"/>
    <cellStyle name="20% - Accent6 2 2 3" xfId="862"/>
    <cellStyle name="20% - Accent6 2 3" xfId="863"/>
    <cellStyle name="20% - Accent6 2 4" xfId="864"/>
    <cellStyle name="20% - Accent6 2 5" xfId="865"/>
    <cellStyle name="20% - Accent6 3" xfId="866"/>
    <cellStyle name="20% - Accent6 3 2" xfId="867"/>
    <cellStyle name="20% - Accent6 3 2 2" xfId="868"/>
    <cellStyle name="20% - Accent6 3 2 3" xfId="869"/>
    <cellStyle name="20% - Accent6 3 2 4" xfId="870"/>
    <cellStyle name="20% - Accent6 3 2 5" xfId="871"/>
    <cellStyle name="20% - Accent6 3 3" xfId="872"/>
    <cellStyle name="20% - Accent6 3 3 2" xfId="873"/>
    <cellStyle name="20% - Accent6 3 4" xfId="874"/>
    <cellStyle name="20% - Accent6 3 5" xfId="875"/>
    <cellStyle name="20% - Accent6 3 6" xfId="876"/>
    <cellStyle name="20% - Accent6 3 6 2" xfId="877"/>
    <cellStyle name="20% - Accent6 3 7" xfId="878"/>
    <cellStyle name="20% - Accent6 4" xfId="879"/>
    <cellStyle name="20% - Accent6 4 2" xfId="880"/>
    <cellStyle name="20% - Accent6 4 2 2" xfId="881"/>
    <cellStyle name="20% - Accent6 4 3" xfId="882"/>
    <cellStyle name="20% - Accent6 4 4" xfId="883"/>
    <cellStyle name="20% - Accent6 4 5" xfId="884"/>
    <cellStyle name="20% - Accent6 4 5 2" xfId="885"/>
    <cellStyle name="20% - Accent6 4 6" xfId="886"/>
    <cellStyle name="20% - Accent6 5" xfId="887"/>
    <cellStyle name="20% - Accent6 5 2" xfId="888"/>
    <cellStyle name="20% - Accent6 5 2 2" xfId="889"/>
    <cellStyle name="20% - Accent6 5 3" xfId="890"/>
    <cellStyle name="20% - Accent6 6" xfId="891"/>
    <cellStyle name="20% - Accent6 6 2" xfId="892"/>
    <cellStyle name="20% - Accent6 6 2 2" xfId="893"/>
    <cellStyle name="20% - Accent6 7" xfId="894"/>
    <cellStyle name="20% - Accent6 7 2" xfId="895"/>
    <cellStyle name="20% - Accent6 8" xfId="896"/>
    <cellStyle name="20% - Accent6 8 2" xfId="897"/>
    <cellStyle name="20% - Accent6 9" xfId="898"/>
    <cellStyle name="20% - Accent6 9 2" xfId="899"/>
    <cellStyle name="40% - Accent1 10" xfId="900"/>
    <cellStyle name="40% - Accent1 10 2" xfId="901"/>
    <cellStyle name="40% - Accent1 11" xfId="902"/>
    <cellStyle name="40% - Accent1 11 2" xfId="903"/>
    <cellStyle name="40% - Accent1 12" xfId="904"/>
    <cellStyle name="40% - Accent1 12 2" xfId="905"/>
    <cellStyle name="40% - Accent1 13" xfId="906"/>
    <cellStyle name="40% - Accent1 13 2" xfId="907"/>
    <cellStyle name="40% - Accent1 14" xfId="908"/>
    <cellStyle name="40% - Accent1 2" xfId="909"/>
    <cellStyle name="40% - Accent1 2 2" xfId="910"/>
    <cellStyle name="40% - Accent1 2 2 2" xfId="911"/>
    <cellStyle name="40% - Accent1 2 2 3" xfId="912"/>
    <cellStyle name="40% - Accent1 2 2 3 2" xfId="913"/>
    <cellStyle name="40% - Accent1 2 2 4" xfId="914"/>
    <cellStyle name="40% - Accent1 2 3" xfId="915"/>
    <cellStyle name="40% - Accent1 2 3 2" xfId="916"/>
    <cellStyle name="40% - Accent1 2 4" xfId="917"/>
    <cellStyle name="40% - Accent1 2 5" xfId="918"/>
    <cellStyle name="40% - Accent1 3" xfId="919"/>
    <cellStyle name="40% - Accent1 3 2" xfId="920"/>
    <cellStyle name="40% - Accent1 3 2 2" xfId="921"/>
    <cellStyle name="40% - Accent1 3 2 3" xfId="922"/>
    <cellStyle name="40% - Accent1 3 2 4" xfId="923"/>
    <cellStyle name="40% - Accent1 3 2 5" xfId="924"/>
    <cellStyle name="40% - Accent1 3 3" xfId="925"/>
    <cellStyle name="40% - Accent1 3 3 2" xfId="926"/>
    <cellStyle name="40% - Accent1 3 4" xfId="927"/>
    <cellStyle name="40% - Accent1 3 5" xfId="928"/>
    <cellStyle name="40% - Accent1 3 6" xfId="929"/>
    <cellStyle name="40% - Accent1 3 6 2" xfId="930"/>
    <cellStyle name="40% - Accent1 3 7" xfId="931"/>
    <cellStyle name="40% - Accent1 4" xfId="932"/>
    <cellStyle name="40% - Accent1 4 2" xfId="933"/>
    <cellStyle name="40% - Accent1 4 2 2" xfId="934"/>
    <cellStyle name="40% - Accent1 4 3" xfId="935"/>
    <cellStyle name="40% - Accent1 4 4" xfId="936"/>
    <cellStyle name="40% - Accent1 4 5" xfId="937"/>
    <cellStyle name="40% - Accent1 4 5 2" xfId="938"/>
    <cellStyle name="40% - Accent1 4 6" xfId="939"/>
    <cellStyle name="40% - Accent1 5" xfId="940"/>
    <cellStyle name="40% - Accent1 5 2" xfId="941"/>
    <cellStyle name="40% - Accent1 5 2 2" xfId="942"/>
    <cellStyle name="40% - Accent1 5 3" xfId="943"/>
    <cellStyle name="40% - Accent1 6" xfId="944"/>
    <cellStyle name="40% - Accent1 6 2" xfId="945"/>
    <cellStyle name="40% - Accent1 6 2 2" xfId="946"/>
    <cellStyle name="40% - Accent1 7" xfId="947"/>
    <cellStyle name="40% - Accent1 7 2" xfId="948"/>
    <cellStyle name="40% - Accent1 7 2 2" xfId="949"/>
    <cellStyle name="40% - Accent1 8" xfId="950"/>
    <cellStyle name="40% - Accent1 8 2" xfId="951"/>
    <cellStyle name="40% - Accent1 8 2 2" xfId="952"/>
    <cellStyle name="40% - Accent1 8 3" xfId="953"/>
    <cellStyle name="40% - Accent1 9" xfId="954"/>
    <cellStyle name="40% - Accent1 9 2" xfId="955"/>
    <cellStyle name="40% - Accent2 10" xfId="956"/>
    <cellStyle name="40% - Accent2 10 2" xfId="957"/>
    <cellStyle name="40% - Accent2 11" xfId="958"/>
    <cellStyle name="40% - Accent2 11 2" xfId="959"/>
    <cellStyle name="40% - Accent2 12" xfId="960"/>
    <cellStyle name="40% - Accent2 12 2" xfId="961"/>
    <cellStyle name="40% - Accent2 13" xfId="962"/>
    <cellStyle name="40% - Accent2 13 2" xfId="963"/>
    <cellStyle name="40% - Accent2 2" xfId="964"/>
    <cellStyle name="40% - Accent2 2 2" xfId="965"/>
    <cellStyle name="40% - Accent2 2 2 2" xfId="966"/>
    <cellStyle name="40% - Accent2 2 2 3" xfId="967"/>
    <cellStyle name="40% - Accent2 2 3" xfId="968"/>
    <cellStyle name="40% - Accent2 2 4" xfId="969"/>
    <cellStyle name="40% - Accent2 2 5" xfId="970"/>
    <cellStyle name="40% - Accent2 3" xfId="971"/>
    <cellStyle name="40% - Accent2 3 2" xfId="972"/>
    <cellStyle name="40% - Accent2 3 2 2" xfId="973"/>
    <cellStyle name="40% - Accent2 3 2 3" xfId="974"/>
    <cellStyle name="40% - Accent2 3 2 4" xfId="975"/>
    <cellStyle name="40% - Accent2 3 2 5" xfId="976"/>
    <cellStyle name="40% - Accent2 3 3" xfId="977"/>
    <cellStyle name="40% - Accent2 3 3 2" xfId="978"/>
    <cellStyle name="40% - Accent2 3 4" xfId="979"/>
    <cellStyle name="40% - Accent2 3 5" xfId="980"/>
    <cellStyle name="40% - Accent2 3 6" xfId="981"/>
    <cellStyle name="40% - Accent2 3 6 2" xfId="982"/>
    <cellStyle name="40% - Accent2 3 7" xfId="983"/>
    <cellStyle name="40% - Accent2 4" xfId="984"/>
    <cellStyle name="40% - Accent2 4 2" xfId="985"/>
    <cellStyle name="40% - Accent2 4 2 2" xfId="986"/>
    <cellStyle name="40% - Accent2 4 3" xfId="987"/>
    <cellStyle name="40% - Accent2 4 4" xfId="988"/>
    <cellStyle name="40% - Accent2 4 5" xfId="989"/>
    <cellStyle name="40% - Accent2 4 5 2" xfId="990"/>
    <cellStyle name="40% - Accent2 4 6" xfId="991"/>
    <cellStyle name="40% - Accent2 5" xfId="992"/>
    <cellStyle name="40% - Accent2 5 2" xfId="993"/>
    <cellStyle name="40% - Accent2 5 2 2" xfId="994"/>
    <cellStyle name="40% - Accent2 5 3" xfId="995"/>
    <cellStyle name="40% - Accent2 6" xfId="996"/>
    <cellStyle name="40% - Accent2 6 2" xfId="997"/>
    <cellStyle name="40% - Accent2 6 2 2" xfId="998"/>
    <cellStyle name="40% - Accent2 7" xfId="999"/>
    <cellStyle name="40% - Accent2 7 2" xfId="1000"/>
    <cellStyle name="40% - Accent2 8" xfId="1001"/>
    <cellStyle name="40% - Accent2 8 2" xfId="1002"/>
    <cellStyle name="40% - Accent2 9" xfId="1003"/>
    <cellStyle name="40% - Accent2 9 2" xfId="1004"/>
    <cellStyle name="40% - Accent3 10" xfId="1005"/>
    <cellStyle name="40% - Accent3 10 2" xfId="1006"/>
    <cellStyle name="40% - Accent3 11" xfId="1007"/>
    <cellStyle name="40% - Accent3 11 2" xfId="1008"/>
    <cellStyle name="40% - Accent3 12" xfId="1009"/>
    <cellStyle name="40% - Accent3 12 2" xfId="1010"/>
    <cellStyle name="40% - Accent3 13" xfId="1011"/>
    <cellStyle name="40% - Accent3 13 2" xfId="1012"/>
    <cellStyle name="40% - Accent3 2" xfId="1013"/>
    <cellStyle name="40% - Accent3 2 2" xfId="1014"/>
    <cellStyle name="40% - Accent3 2 2 2" xfId="1015"/>
    <cellStyle name="40% - Accent3 2 2 3" xfId="1016"/>
    <cellStyle name="40% - Accent3 2 2 3 2" xfId="1017"/>
    <cellStyle name="40% - Accent3 2 2 4" xfId="1018"/>
    <cellStyle name="40% - Accent3 2 3" xfId="1019"/>
    <cellStyle name="40% - Accent3 2 3 2" xfId="1020"/>
    <cellStyle name="40% - Accent3 2 4" xfId="1021"/>
    <cellStyle name="40% - Accent3 2 5" xfId="1022"/>
    <cellStyle name="40% - Accent3 3" xfId="1023"/>
    <cellStyle name="40% - Accent3 3 2" xfId="1024"/>
    <cellStyle name="40% - Accent3 3 2 2" xfId="1025"/>
    <cellStyle name="40% - Accent3 3 2 3" xfId="1026"/>
    <cellStyle name="40% - Accent3 3 2 4" xfId="1027"/>
    <cellStyle name="40% - Accent3 3 2 5" xfId="1028"/>
    <cellStyle name="40% - Accent3 3 3" xfId="1029"/>
    <cellStyle name="40% - Accent3 3 3 2" xfId="1030"/>
    <cellStyle name="40% - Accent3 3 4" xfId="1031"/>
    <cellStyle name="40% - Accent3 3 5" xfId="1032"/>
    <cellStyle name="40% - Accent3 3 6" xfId="1033"/>
    <cellStyle name="40% - Accent3 3 6 2" xfId="1034"/>
    <cellStyle name="40% - Accent3 3 7" xfId="1035"/>
    <cellStyle name="40% - Accent3 4" xfId="1036"/>
    <cellStyle name="40% - Accent3 4 2" xfId="1037"/>
    <cellStyle name="40% - Accent3 4 2 2" xfId="1038"/>
    <cellStyle name="40% - Accent3 4 3" xfId="1039"/>
    <cellStyle name="40% - Accent3 4 4" xfId="1040"/>
    <cellStyle name="40% - Accent3 4 5" xfId="1041"/>
    <cellStyle name="40% - Accent3 4 5 2" xfId="1042"/>
    <cellStyle name="40% - Accent3 4 6" xfId="1043"/>
    <cellStyle name="40% - Accent3 5" xfId="1044"/>
    <cellStyle name="40% - Accent3 5 2" xfId="1045"/>
    <cellStyle name="40% - Accent3 5 2 2" xfId="1046"/>
    <cellStyle name="40% - Accent3 5 3" xfId="1047"/>
    <cellStyle name="40% - Accent3 6" xfId="1048"/>
    <cellStyle name="40% - Accent3 6 2" xfId="1049"/>
    <cellStyle name="40% - Accent3 6 2 2" xfId="1050"/>
    <cellStyle name="40% - Accent3 7" xfId="1051"/>
    <cellStyle name="40% - Accent3 7 2" xfId="1052"/>
    <cellStyle name="40% - Accent3 7 2 2" xfId="1053"/>
    <cellStyle name="40% - Accent3 8" xfId="1054"/>
    <cellStyle name="40% - Accent3 8 2" xfId="1055"/>
    <cellStyle name="40% - Accent3 8 2 2" xfId="1056"/>
    <cellStyle name="40% - Accent3 8 3" xfId="1057"/>
    <cellStyle name="40% - Accent3 9" xfId="1058"/>
    <cellStyle name="40% - Accent3 9 2" xfId="1059"/>
    <cellStyle name="40% - Accent4 10" xfId="1060"/>
    <cellStyle name="40% - Accent4 10 2" xfId="1061"/>
    <cellStyle name="40% - Accent4 11" xfId="1062"/>
    <cellStyle name="40% - Accent4 11 2" xfId="1063"/>
    <cellStyle name="40% - Accent4 12" xfId="1064"/>
    <cellStyle name="40% - Accent4 12 2" xfId="1065"/>
    <cellStyle name="40% - Accent4 13" xfId="1066"/>
    <cellStyle name="40% - Accent4 13 2" xfId="1067"/>
    <cellStyle name="40% - Accent4 14" xfId="1068"/>
    <cellStyle name="40% - Accent4 2" xfId="1069"/>
    <cellStyle name="40% - Accent4 2 2" xfId="1070"/>
    <cellStyle name="40% - Accent4 2 2 2" xfId="1071"/>
    <cellStyle name="40% - Accent4 2 2 3" xfId="1072"/>
    <cellStyle name="40% - Accent4 2 2 3 2" xfId="1073"/>
    <cellStyle name="40% - Accent4 2 2 4" xfId="1074"/>
    <cellStyle name="40% - Accent4 2 3" xfId="1075"/>
    <cellStyle name="40% - Accent4 2 3 2" xfId="1076"/>
    <cellStyle name="40% - Accent4 2 4" xfId="1077"/>
    <cellStyle name="40% - Accent4 2 5" xfId="1078"/>
    <cellStyle name="40% - Accent4 3" xfId="1079"/>
    <cellStyle name="40% - Accent4 3 2" xfId="1080"/>
    <cellStyle name="40% - Accent4 3 2 2" xfId="1081"/>
    <cellStyle name="40% - Accent4 3 2 3" xfId="1082"/>
    <cellStyle name="40% - Accent4 3 2 4" xfId="1083"/>
    <cellStyle name="40% - Accent4 3 2 5" xfId="1084"/>
    <cellStyle name="40% - Accent4 3 3" xfId="1085"/>
    <cellStyle name="40% - Accent4 3 3 2" xfId="1086"/>
    <cellStyle name="40% - Accent4 3 4" xfId="1087"/>
    <cellStyle name="40% - Accent4 3 5" xfId="1088"/>
    <cellStyle name="40% - Accent4 3 6" xfId="1089"/>
    <cellStyle name="40% - Accent4 3 6 2" xfId="1090"/>
    <cellStyle name="40% - Accent4 3 7" xfId="1091"/>
    <cellStyle name="40% - Accent4 4" xfId="1092"/>
    <cellStyle name="40% - Accent4 4 2" xfId="1093"/>
    <cellStyle name="40% - Accent4 4 2 2" xfId="1094"/>
    <cellStyle name="40% - Accent4 4 3" xfId="1095"/>
    <cellStyle name="40% - Accent4 4 4" xfId="1096"/>
    <cellStyle name="40% - Accent4 4 5" xfId="1097"/>
    <cellStyle name="40% - Accent4 4 5 2" xfId="1098"/>
    <cellStyle name="40% - Accent4 4 6" xfId="1099"/>
    <cellStyle name="40% - Accent4 5" xfId="1100"/>
    <cellStyle name="40% - Accent4 5 2" xfId="1101"/>
    <cellStyle name="40% - Accent4 5 2 2" xfId="1102"/>
    <cellStyle name="40% - Accent4 5 3" xfId="1103"/>
    <cellStyle name="40% - Accent4 6" xfId="1104"/>
    <cellStyle name="40% - Accent4 6 2" xfId="1105"/>
    <cellStyle name="40% - Accent4 6 2 2" xfId="1106"/>
    <cellStyle name="40% - Accent4 7" xfId="1107"/>
    <cellStyle name="40% - Accent4 7 2" xfId="1108"/>
    <cellStyle name="40% - Accent4 7 2 2" xfId="1109"/>
    <cellStyle name="40% - Accent4 8" xfId="1110"/>
    <cellStyle name="40% - Accent4 8 2" xfId="1111"/>
    <cellStyle name="40% - Accent4 8 2 2" xfId="1112"/>
    <cellStyle name="40% - Accent4 8 3" xfId="1113"/>
    <cellStyle name="40% - Accent4 9" xfId="1114"/>
    <cellStyle name="40% - Accent4 9 2" xfId="1115"/>
    <cellStyle name="40% - Accent5 10" xfId="1116"/>
    <cellStyle name="40% - Accent5 10 2" xfId="1117"/>
    <cellStyle name="40% - Accent5 11" xfId="1118"/>
    <cellStyle name="40% - Accent5 11 2" xfId="1119"/>
    <cellStyle name="40% - Accent5 12" xfId="1120"/>
    <cellStyle name="40% - Accent5 12 2" xfId="1121"/>
    <cellStyle name="40% - Accent5 13" xfId="1122"/>
    <cellStyle name="40% - Accent5 13 2" xfId="1123"/>
    <cellStyle name="40% - Accent5 14" xfId="1124"/>
    <cellStyle name="40% - Accent5 2" xfId="1125"/>
    <cellStyle name="40% - Accent5 2 2" xfId="1126"/>
    <cellStyle name="40% - Accent5 2 2 2" xfId="1127"/>
    <cellStyle name="40% - Accent5 2 2 3" xfId="1128"/>
    <cellStyle name="40% - Accent5 2 3" xfId="1129"/>
    <cellStyle name="40% - Accent5 2 4" xfId="1130"/>
    <cellStyle name="40% - Accent5 2 5" xfId="1131"/>
    <cellStyle name="40% - Accent5 3" xfId="1132"/>
    <cellStyle name="40% - Accent5 3 2" xfId="1133"/>
    <cellStyle name="40% - Accent5 3 2 2" xfId="1134"/>
    <cellStyle name="40% - Accent5 3 2 3" xfId="1135"/>
    <cellStyle name="40% - Accent5 3 2 4" xfId="1136"/>
    <cellStyle name="40% - Accent5 3 2 5" xfId="1137"/>
    <cellStyle name="40% - Accent5 3 3" xfId="1138"/>
    <cellStyle name="40% - Accent5 3 3 2" xfId="1139"/>
    <cellStyle name="40% - Accent5 3 4" xfId="1140"/>
    <cellStyle name="40% - Accent5 3 5" xfId="1141"/>
    <cellStyle name="40% - Accent5 3 6" xfId="1142"/>
    <cellStyle name="40% - Accent5 3 6 2" xfId="1143"/>
    <cellStyle name="40% - Accent5 3 7" xfId="1144"/>
    <cellStyle name="40% - Accent5 4" xfId="1145"/>
    <cellStyle name="40% - Accent5 4 2" xfId="1146"/>
    <cellStyle name="40% - Accent5 4 2 2" xfId="1147"/>
    <cellStyle name="40% - Accent5 4 3" xfId="1148"/>
    <cellStyle name="40% - Accent5 4 4" xfId="1149"/>
    <cellStyle name="40% - Accent5 4 5" xfId="1150"/>
    <cellStyle name="40% - Accent5 4 5 2" xfId="1151"/>
    <cellStyle name="40% - Accent5 4 6" xfId="1152"/>
    <cellStyle name="40% - Accent5 5" xfId="1153"/>
    <cellStyle name="40% - Accent5 5 2" xfId="1154"/>
    <cellStyle name="40% - Accent5 5 2 2" xfId="1155"/>
    <cellStyle name="40% - Accent5 5 3" xfId="1156"/>
    <cellStyle name="40% - Accent5 6" xfId="1157"/>
    <cellStyle name="40% - Accent5 6 2" xfId="1158"/>
    <cellStyle name="40% - Accent5 6 2 2" xfId="1159"/>
    <cellStyle name="40% - Accent5 7" xfId="1160"/>
    <cellStyle name="40% - Accent5 7 2" xfId="1161"/>
    <cellStyle name="40% - Accent5 8" xfId="1162"/>
    <cellStyle name="40% - Accent5 8 2" xfId="1163"/>
    <cellStyle name="40% - Accent5 9" xfId="1164"/>
    <cellStyle name="40% - Accent5 9 2" xfId="1165"/>
    <cellStyle name="40% - Accent6 10" xfId="1166"/>
    <cellStyle name="40% - Accent6 10 2" xfId="1167"/>
    <cellStyle name="40% - Accent6 11" xfId="1168"/>
    <cellStyle name="40% - Accent6 11 2" xfId="1169"/>
    <cellStyle name="40% - Accent6 12" xfId="1170"/>
    <cellStyle name="40% - Accent6 12 2" xfId="1171"/>
    <cellStyle name="40% - Accent6 13" xfId="1172"/>
    <cellStyle name="40% - Accent6 13 2" xfId="1173"/>
    <cellStyle name="40% - Accent6 14" xfId="1174"/>
    <cellStyle name="40% - Accent6 2" xfId="1175"/>
    <cellStyle name="40% - Accent6 2 2" xfId="1176"/>
    <cellStyle name="40% - Accent6 2 2 2" xfId="1177"/>
    <cellStyle name="40% - Accent6 2 2 3" xfId="1178"/>
    <cellStyle name="40% - Accent6 2 2 3 2" xfId="1179"/>
    <cellStyle name="40% - Accent6 2 2 4" xfId="1180"/>
    <cellStyle name="40% - Accent6 2 3" xfId="1181"/>
    <cellStyle name="40% - Accent6 2 3 2" xfId="1182"/>
    <cellStyle name="40% - Accent6 2 4" xfId="1183"/>
    <cellStyle name="40% - Accent6 2 5" xfId="1184"/>
    <cellStyle name="40% - Accent6 3" xfId="1185"/>
    <cellStyle name="40% - Accent6 3 2" xfId="1186"/>
    <cellStyle name="40% - Accent6 3 2 2" xfId="1187"/>
    <cellStyle name="40% - Accent6 3 2 3" xfId="1188"/>
    <cellStyle name="40% - Accent6 3 2 4" xfId="1189"/>
    <cellStyle name="40% - Accent6 3 2 5" xfId="1190"/>
    <cellStyle name="40% - Accent6 3 3" xfId="1191"/>
    <cellStyle name="40% - Accent6 3 3 2" xfId="1192"/>
    <cellStyle name="40% - Accent6 3 4" xfId="1193"/>
    <cellStyle name="40% - Accent6 3 5" xfId="1194"/>
    <cellStyle name="40% - Accent6 3 6" xfId="1195"/>
    <cellStyle name="40% - Accent6 3 6 2" xfId="1196"/>
    <cellStyle name="40% - Accent6 3 7" xfId="1197"/>
    <cellStyle name="40% - Accent6 4" xfId="1198"/>
    <cellStyle name="40% - Accent6 4 2" xfId="1199"/>
    <cellStyle name="40% - Accent6 4 2 2" xfId="1200"/>
    <cellStyle name="40% - Accent6 4 3" xfId="1201"/>
    <cellStyle name="40% - Accent6 4 4" xfId="1202"/>
    <cellStyle name="40% - Accent6 4 5" xfId="1203"/>
    <cellStyle name="40% - Accent6 4 5 2" xfId="1204"/>
    <cellStyle name="40% - Accent6 4 6" xfId="1205"/>
    <cellStyle name="40% - Accent6 5" xfId="1206"/>
    <cellStyle name="40% - Accent6 5 2" xfId="1207"/>
    <cellStyle name="40% - Accent6 5 2 2" xfId="1208"/>
    <cellStyle name="40% - Accent6 5 3" xfId="1209"/>
    <cellStyle name="40% - Accent6 6" xfId="1210"/>
    <cellStyle name="40% - Accent6 6 2" xfId="1211"/>
    <cellStyle name="40% - Accent6 6 2 2" xfId="1212"/>
    <cellStyle name="40% - Accent6 7" xfId="1213"/>
    <cellStyle name="40% - Accent6 7 2" xfId="1214"/>
    <cellStyle name="40% - Accent6 7 2 2" xfId="1215"/>
    <cellStyle name="40% - Accent6 8" xfId="1216"/>
    <cellStyle name="40% - Accent6 8 2" xfId="1217"/>
    <cellStyle name="40% - Accent6 8 2 2" xfId="1218"/>
    <cellStyle name="40% - Accent6 8 3" xfId="1219"/>
    <cellStyle name="40% - Accent6 9" xfId="1220"/>
    <cellStyle name="40% - Accent6 9 2" xfId="1221"/>
    <cellStyle name="60% - Accent1 10" xfId="1222"/>
    <cellStyle name="60% - Accent1 11" xfId="1223"/>
    <cellStyle name="60% - Accent1 12" xfId="1224"/>
    <cellStyle name="60% - Accent1 13" xfId="1225"/>
    <cellStyle name="60% - Accent1 14" xfId="1226"/>
    <cellStyle name="60% - Accent1 2" xfId="1227"/>
    <cellStyle name="60% - Accent1 2 2" xfId="1228"/>
    <cellStyle name="60% - Accent1 2 2 2" xfId="1229"/>
    <cellStyle name="60% - Accent1 3" xfId="1230"/>
    <cellStyle name="60% - Accent1 3 2" xfId="1231"/>
    <cellStyle name="60% - Accent1 3 3" xfId="1232"/>
    <cellStyle name="60% - Accent1 4" xfId="1233"/>
    <cellStyle name="60% - Accent1 4 2" xfId="1234"/>
    <cellStyle name="60% - Accent1 5" xfId="1235"/>
    <cellStyle name="60% - Accent1 5 2" xfId="1236"/>
    <cellStyle name="60% - Accent1 6" xfId="1237"/>
    <cellStyle name="60% - Accent1 6 2" xfId="1238"/>
    <cellStyle name="60% - Accent1 7" xfId="1239"/>
    <cellStyle name="60% - Accent1 7 2" xfId="1240"/>
    <cellStyle name="60% - Accent1 8" xfId="1241"/>
    <cellStyle name="60% - Accent1 8 2" xfId="1242"/>
    <cellStyle name="60% - Accent1 9" xfId="1243"/>
    <cellStyle name="60% - Accent2 10" xfId="1244"/>
    <cellStyle name="60% - Accent2 11" xfId="1245"/>
    <cellStyle name="60% - Accent2 12" xfId="1246"/>
    <cellStyle name="60% - Accent2 13" xfId="1247"/>
    <cellStyle name="60% - Accent2 14" xfId="1248"/>
    <cellStyle name="60% - Accent2 2" xfId="1249"/>
    <cellStyle name="60% - Accent2 2 2" xfId="1250"/>
    <cellStyle name="60% - Accent2 3" xfId="1251"/>
    <cellStyle name="60% - Accent2 3 2" xfId="1252"/>
    <cellStyle name="60% - Accent2 3 3" xfId="1253"/>
    <cellStyle name="60% - Accent2 4" xfId="1254"/>
    <cellStyle name="60% - Accent2 4 2" xfId="1255"/>
    <cellStyle name="60% - Accent2 5" xfId="1256"/>
    <cellStyle name="60% - Accent2 5 2" xfId="1257"/>
    <cellStyle name="60% - Accent2 6" xfId="1258"/>
    <cellStyle name="60% - Accent2 6 2" xfId="1259"/>
    <cellStyle name="60% - Accent2 7" xfId="1260"/>
    <cellStyle name="60% - Accent2 8" xfId="1261"/>
    <cellStyle name="60% - Accent2 9" xfId="1262"/>
    <cellStyle name="60% - Accent3 10" xfId="1263"/>
    <cellStyle name="60% - Accent3 11" xfId="1264"/>
    <cellStyle name="60% - Accent3 12" xfId="1265"/>
    <cellStyle name="60% - Accent3 13" xfId="1266"/>
    <cellStyle name="60% - Accent3 14" xfId="1267"/>
    <cellStyle name="60% - Accent3 2" xfId="1268"/>
    <cellStyle name="60% - Accent3 2 2" xfId="1269"/>
    <cellStyle name="60% - Accent3 2 2 2" xfId="1270"/>
    <cellStyle name="60% - Accent3 3" xfId="1271"/>
    <cellStyle name="60% - Accent3 3 2" xfId="1272"/>
    <cellStyle name="60% - Accent3 3 3" xfId="1273"/>
    <cellStyle name="60% - Accent3 4" xfId="1274"/>
    <cellStyle name="60% - Accent3 4 2" xfId="1275"/>
    <cellStyle name="60% - Accent3 5" xfId="1276"/>
    <cellStyle name="60% - Accent3 5 2" xfId="1277"/>
    <cellStyle name="60% - Accent3 6" xfId="1278"/>
    <cellStyle name="60% - Accent3 6 2" xfId="1279"/>
    <cellStyle name="60% - Accent3 7" xfId="1280"/>
    <cellStyle name="60% - Accent3 7 2" xfId="1281"/>
    <cellStyle name="60% - Accent3 8" xfId="1282"/>
    <cellStyle name="60% - Accent3 8 2" xfId="1283"/>
    <cellStyle name="60% - Accent3 9" xfId="1284"/>
    <cellStyle name="60% - Accent4 10" xfId="1285"/>
    <cellStyle name="60% - Accent4 11" xfId="1286"/>
    <cellStyle name="60% - Accent4 12" xfId="1287"/>
    <cellStyle name="60% - Accent4 13" xfId="1288"/>
    <cellStyle name="60% - Accent4 14" xfId="1289"/>
    <cellStyle name="60% - Accent4 2" xfId="1290"/>
    <cellStyle name="60% - Accent4 2 2" xfId="1291"/>
    <cellStyle name="60% - Accent4 2 2 2" xfId="1292"/>
    <cellStyle name="60% - Accent4 3" xfId="1293"/>
    <cellStyle name="60% - Accent4 3 2" xfId="1294"/>
    <cellStyle name="60% - Accent4 3 3" xfId="1295"/>
    <cellStyle name="60% - Accent4 4" xfId="1296"/>
    <cellStyle name="60% - Accent4 4 2" xfId="1297"/>
    <cellStyle name="60% - Accent4 5" xfId="1298"/>
    <cellStyle name="60% - Accent4 5 2" xfId="1299"/>
    <cellStyle name="60% - Accent4 6" xfId="1300"/>
    <cellStyle name="60% - Accent4 6 2" xfId="1301"/>
    <cellStyle name="60% - Accent4 7" xfId="1302"/>
    <cellStyle name="60% - Accent4 7 2" xfId="1303"/>
    <cellStyle name="60% - Accent4 8" xfId="1304"/>
    <cellStyle name="60% - Accent4 8 2" xfId="1305"/>
    <cellStyle name="60% - Accent4 9" xfId="1306"/>
    <cellStyle name="60% - Accent5 10" xfId="1307"/>
    <cellStyle name="60% - Accent5 11" xfId="1308"/>
    <cellStyle name="60% - Accent5 12" xfId="1309"/>
    <cellStyle name="60% - Accent5 13" xfId="1310"/>
    <cellStyle name="60% - Accent5 14" xfId="1311"/>
    <cellStyle name="60% - Accent5 2" xfId="1312"/>
    <cellStyle name="60% - Accent5 2 2" xfId="1313"/>
    <cellStyle name="60% - Accent5 3" xfId="1314"/>
    <cellStyle name="60% - Accent5 3 2" xfId="1315"/>
    <cellStyle name="60% - Accent5 3 3" xfId="1316"/>
    <cellStyle name="60% - Accent5 4" xfId="1317"/>
    <cellStyle name="60% - Accent5 4 2" xfId="1318"/>
    <cellStyle name="60% - Accent5 5" xfId="1319"/>
    <cellStyle name="60% - Accent5 5 2" xfId="1320"/>
    <cellStyle name="60% - Accent5 6" xfId="1321"/>
    <cellStyle name="60% - Accent5 6 2" xfId="1322"/>
    <cellStyle name="60% - Accent5 7" xfId="1323"/>
    <cellStyle name="60% - Accent5 8" xfId="1324"/>
    <cellStyle name="60% - Accent5 9" xfId="1325"/>
    <cellStyle name="60% - Accent6 10" xfId="1326"/>
    <cellStyle name="60% - Accent6 11" xfId="1327"/>
    <cellStyle name="60% - Accent6 12" xfId="1328"/>
    <cellStyle name="60% - Accent6 13" xfId="1329"/>
    <cellStyle name="60% - Accent6 2" xfId="1330"/>
    <cellStyle name="60% - Accent6 2 2" xfId="1331"/>
    <cellStyle name="60% - Accent6 2 2 2" xfId="1332"/>
    <cellStyle name="60% - Accent6 3" xfId="1333"/>
    <cellStyle name="60% - Accent6 3 2" xfId="1334"/>
    <cellStyle name="60% - Accent6 3 3" xfId="1335"/>
    <cellStyle name="60% - Accent6 4" xfId="1336"/>
    <cellStyle name="60% - Accent6 4 2" xfId="1337"/>
    <cellStyle name="60% - Accent6 5" xfId="1338"/>
    <cellStyle name="60% - Accent6 5 2" xfId="1339"/>
    <cellStyle name="60% - Accent6 6" xfId="1340"/>
    <cellStyle name="60% - Accent6 6 2" xfId="1341"/>
    <cellStyle name="60% - Accent6 7" xfId="1342"/>
    <cellStyle name="60% - Accent6 7 2" xfId="1343"/>
    <cellStyle name="60% - Accent6 8" xfId="1344"/>
    <cellStyle name="60% - Accent6 8 2" xfId="1345"/>
    <cellStyle name="60% - Accent6 9" xfId="1346"/>
    <cellStyle name="a125body" xfId="1347"/>
    <cellStyle name="a125body 2" xfId="1348"/>
    <cellStyle name="a125body 3" xfId="1349"/>
    <cellStyle name="a125body 4" xfId="1350"/>
    <cellStyle name="a125body 5" xfId="1351"/>
    <cellStyle name="a125body 6" xfId="1352"/>
    <cellStyle name="a125body 7" xfId="1353"/>
    <cellStyle name="a125body 8" xfId="1354"/>
    <cellStyle name="a125body 9" xfId="1355"/>
    <cellStyle name="Accent1 10" xfId="1356"/>
    <cellStyle name="Accent1 11" xfId="1357"/>
    <cellStyle name="Accent1 12" xfId="1358"/>
    <cellStyle name="Accent1 13" xfId="1359"/>
    <cellStyle name="Accent1 14" xfId="1360"/>
    <cellStyle name="Accent1 2" xfId="1361"/>
    <cellStyle name="Accent1 2 2" xfId="1362"/>
    <cellStyle name="Accent1 2 2 2" xfId="1363"/>
    <cellStyle name="Accent1 3" xfId="1364"/>
    <cellStyle name="Accent1 3 2" xfId="1365"/>
    <cellStyle name="Accent1 3 3" xfId="1366"/>
    <cellStyle name="Accent1 4" xfId="1367"/>
    <cellStyle name="Accent1 4 2" xfId="1368"/>
    <cellStyle name="Accent1 5" xfId="1369"/>
    <cellStyle name="Accent1 5 2" xfId="1370"/>
    <cellStyle name="Accent1 6" xfId="1371"/>
    <cellStyle name="Accent1 6 2" xfId="1372"/>
    <cellStyle name="Accent1 7" xfId="1373"/>
    <cellStyle name="Accent1 7 2" xfId="1374"/>
    <cellStyle name="Accent1 8" xfId="1375"/>
    <cellStyle name="Accent1 8 2" xfId="1376"/>
    <cellStyle name="Accent1 9" xfId="1377"/>
    <cellStyle name="Accent2 10" xfId="1378"/>
    <cellStyle name="Accent2 11" xfId="1379"/>
    <cellStyle name="Accent2 12" xfId="1380"/>
    <cellStyle name="Accent2 13" xfId="1381"/>
    <cellStyle name="Accent2 14" xfId="1382"/>
    <cellStyle name="Accent2 2" xfId="1383"/>
    <cellStyle name="Accent2 2 2" xfId="1384"/>
    <cellStyle name="Accent2 3" xfId="1385"/>
    <cellStyle name="Accent2 3 2" xfId="1386"/>
    <cellStyle name="Accent2 3 3" xfId="1387"/>
    <cellStyle name="Accent2 4" xfId="1388"/>
    <cellStyle name="Accent2 4 2" xfId="1389"/>
    <cellStyle name="Accent2 5" xfId="1390"/>
    <cellStyle name="Accent2 5 2" xfId="1391"/>
    <cellStyle name="Accent2 6" xfId="1392"/>
    <cellStyle name="Accent2 6 2" xfId="1393"/>
    <cellStyle name="Accent2 7" xfId="1394"/>
    <cellStyle name="Accent2 8" xfId="1395"/>
    <cellStyle name="Accent2 9" xfId="1396"/>
    <cellStyle name="Accent3 10" xfId="1397"/>
    <cellStyle name="Accent3 11" xfId="1398"/>
    <cellStyle name="Accent3 12" xfId="1399"/>
    <cellStyle name="Accent3 13" xfId="1400"/>
    <cellStyle name="Accent3 14" xfId="1401"/>
    <cellStyle name="Accent3 2" xfId="1402"/>
    <cellStyle name="Accent3 2 2" xfId="1403"/>
    <cellStyle name="Accent3 3" xfId="1404"/>
    <cellStyle name="Accent3 3 2" xfId="1405"/>
    <cellStyle name="Accent3 3 3" xfId="1406"/>
    <cellStyle name="Accent3 4" xfId="1407"/>
    <cellStyle name="Accent3 4 2" xfId="1408"/>
    <cellStyle name="Accent3 5" xfId="1409"/>
    <cellStyle name="Accent3 5 2" xfId="1410"/>
    <cellStyle name="Accent3 6" xfId="1411"/>
    <cellStyle name="Accent3 6 2" xfId="1412"/>
    <cellStyle name="Accent3 7" xfId="1413"/>
    <cellStyle name="Accent3 8" xfId="1414"/>
    <cellStyle name="Accent3 9" xfId="1415"/>
    <cellStyle name="Accent4 10" xfId="1416"/>
    <cellStyle name="Accent4 11" xfId="1417"/>
    <cellStyle name="Accent4 12" xfId="1418"/>
    <cellStyle name="Accent4 13" xfId="1419"/>
    <cellStyle name="Accent4 2" xfId="1420"/>
    <cellStyle name="Accent4 2 2" xfId="1421"/>
    <cellStyle name="Accent4 2 2 2" xfId="1422"/>
    <cellStyle name="Accent4 3" xfId="1423"/>
    <cellStyle name="Accent4 3 2" xfId="1424"/>
    <cellStyle name="Accent4 3 3" xfId="1425"/>
    <cellStyle name="Accent4 4" xfId="1426"/>
    <cellStyle name="Accent4 4 2" xfId="1427"/>
    <cellStyle name="Accent4 5" xfId="1428"/>
    <cellStyle name="Accent4 5 2" xfId="1429"/>
    <cellStyle name="Accent4 6" xfId="1430"/>
    <cellStyle name="Accent4 6 2" xfId="1431"/>
    <cellStyle name="Accent4 7" xfId="1432"/>
    <cellStyle name="Accent4 7 2" xfId="1433"/>
    <cellStyle name="Accent4 8" xfId="1434"/>
    <cellStyle name="Accent4 8 2" xfId="1435"/>
    <cellStyle name="Accent4 9" xfId="1436"/>
    <cellStyle name="Accent5 10" xfId="1437"/>
    <cellStyle name="Accent5 11" xfId="1438"/>
    <cellStyle name="Accent5 12" xfId="1439"/>
    <cellStyle name="Accent5 13" xfId="1440"/>
    <cellStyle name="Accent5 2" xfId="1441"/>
    <cellStyle name="Accent5 2 2" xfId="1442"/>
    <cellStyle name="Accent5 3" xfId="1443"/>
    <cellStyle name="Accent5 3 2" xfId="1444"/>
    <cellStyle name="Accent5 3 3" xfId="1445"/>
    <cellStyle name="Accent5 4" xfId="1446"/>
    <cellStyle name="Accent5 4 2" xfId="1447"/>
    <cellStyle name="Accent5 5" xfId="1448"/>
    <cellStyle name="Accent5 5 2" xfId="1449"/>
    <cellStyle name="Accent5 6" xfId="1450"/>
    <cellStyle name="Accent5 6 2" xfId="1451"/>
    <cellStyle name="Accent5 7" xfId="1452"/>
    <cellStyle name="Accent5 8" xfId="1453"/>
    <cellStyle name="Accent5 9" xfId="1454"/>
    <cellStyle name="Accent6 10" xfId="1455"/>
    <cellStyle name="Accent6 11" xfId="1456"/>
    <cellStyle name="Accent6 12" xfId="1457"/>
    <cellStyle name="Accent6 13" xfId="1458"/>
    <cellStyle name="Accent6 14" xfId="1459"/>
    <cellStyle name="Accent6 2" xfId="1460"/>
    <cellStyle name="Accent6 2 2" xfId="1461"/>
    <cellStyle name="Accent6 3" xfId="1462"/>
    <cellStyle name="Accent6 3 2" xfId="1463"/>
    <cellStyle name="Accent6 3 3" xfId="1464"/>
    <cellStyle name="Accent6 4" xfId="1465"/>
    <cellStyle name="Accent6 4 2" xfId="1466"/>
    <cellStyle name="Accent6 5" xfId="1467"/>
    <cellStyle name="Accent6 5 2" xfId="1468"/>
    <cellStyle name="Accent6 6" xfId="1469"/>
    <cellStyle name="Accent6 6 2" xfId="1470"/>
    <cellStyle name="Accent6 7" xfId="1471"/>
    <cellStyle name="Accent6 8" xfId="1472"/>
    <cellStyle name="Accent6 9" xfId="1473"/>
    <cellStyle name="Activity" xfId="1474"/>
    <cellStyle name="Activity 2" xfId="1475"/>
    <cellStyle name="Activity 3" xfId="1476"/>
    <cellStyle name="Activity 4" xfId="1477"/>
    <cellStyle name="Activity 5" xfId="1478"/>
    <cellStyle name="Activity 6" xfId="1479"/>
    <cellStyle name="Activity 7" xfId="1480"/>
    <cellStyle name="Activity 8" xfId="1481"/>
    <cellStyle name="Activity 9" xfId="1482"/>
    <cellStyle name="Actual Date" xfId="1483"/>
    <cellStyle name="Actual Date 2" xfId="1484"/>
    <cellStyle name="adjusted" xfId="1485"/>
    <cellStyle name="Assumption" xfId="1486"/>
    <cellStyle name="Bad 10" xfId="1487"/>
    <cellStyle name="Bad 11" xfId="1488"/>
    <cellStyle name="Bad 12" xfId="1489"/>
    <cellStyle name="Bad 13" xfId="1490"/>
    <cellStyle name="Bad 14" xfId="1491"/>
    <cellStyle name="Bad 2" xfId="1492"/>
    <cellStyle name="Bad 2 2" xfId="1493"/>
    <cellStyle name="Bad 2 2 2" xfId="1494"/>
    <cellStyle name="Bad 3" xfId="1495"/>
    <cellStyle name="Bad 3 2" xfId="1496"/>
    <cellStyle name="Bad 3 3" xfId="1497"/>
    <cellStyle name="Bad 4" xfId="1498"/>
    <cellStyle name="Bad 4 2" xfId="1499"/>
    <cellStyle name="Bad 5" xfId="1500"/>
    <cellStyle name="Bad 5 2" xfId="1501"/>
    <cellStyle name="Bad 6" xfId="1502"/>
    <cellStyle name="Bad 6 2" xfId="1503"/>
    <cellStyle name="Bad 7" xfId="1504"/>
    <cellStyle name="Bad 7 2" xfId="1505"/>
    <cellStyle name="Bad 8" xfId="1506"/>
    <cellStyle name="Bad 9" xfId="1507"/>
    <cellStyle name="Basic" xfId="1508"/>
    <cellStyle name="Basic - Style1" xfId="1509"/>
    <cellStyle name="BegBal" xfId="1510"/>
    <cellStyle name="BIM" xfId="1511"/>
    <cellStyle name="Border Heavy" xfId="1512"/>
    <cellStyle name="Border Thin" xfId="1513"/>
    <cellStyle name="C00A" xfId="1514"/>
    <cellStyle name="C00B" xfId="1515"/>
    <cellStyle name="C00L" xfId="1516"/>
    <cellStyle name="C01A" xfId="1517"/>
    <cellStyle name="C01B" xfId="1518"/>
    <cellStyle name="C01B 2" xfId="1519"/>
    <cellStyle name="C01H" xfId="1520"/>
    <cellStyle name="C01L" xfId="1521"/>
    <cellStyle name="C02A" xfId="1522"/>
    <cellStyle name="C02B" xfId="1523"/>
    <cellStyle name="C02B 2" xfId="1524"/>
    <cellStyle name="C02H" xfId="1525"/>
    <cellStyle name="C02L" xfId="1526"/>
    <cellStyle name="C03A" xfId="1527"/>
    <cellStyle name="C03B" xfId="1528"/>
    <cellStyle name="C03H" xfId="1529"/>
    <cellStyle name="C03L" xfId="1530"/>
    <cellStyle name="C04A" xfId="1531"/>
    <cellStyle name="C04A 2" xfId="1532"/>
    <cellStyle name="C04B" xfId="1533"/>
    <cellStyle name="C04H" xfId="1534"/>
    <cellStyle name="C04L" xfId="1535"/>
    <cellStyle name="C05A" xfId="1536"/>
    <cellStyle name="C05B" xfId="1537"/>
    <cellStyle name="C05H" xfId="1538"/>
    <cellStyle name="C05L" xfId="1539"/>
    <cellStyle name="C05L 2" xfId="1540"/>
    <cellStyle name="C06A" xfId="1541"/>
    <cellStyle name="C06B" xfId="1542"/>
    <cellStyle name="C06H" xfId="1543"/>
    <cellStyle name="C06L" xfId="1544"/>
    <cellStyle name="C07A" xfId="1545"/>
    <cellStyle name="C07B" xfId="1546"/>
    <cellStyle name="C07H" xfId="1547"/>
    <cellStyle name="C07L" xfId="1548"/>
    <cellStyle name="cajun" xfId="1549"/>
    <cellStyle name="Calculation 10" xfId="1550"/>
    <cellStyle name="Calculation 11" xfId="1551"/>
    <cellStyle name="Calculation 12" xfId="1552"/>
    <cellStyle name="Calculation 13" xfId="1553"/>
    <cellStyle name="Calculation 14" xfId="1554"/>
    <cellStyle name="Calculation 2" xfId="1555"/>
    <cellStyle name="Calculation 2 2" xfId="1556"/>
    <cellStyle name="Calculation 3" xfId="1557"/>
    <cellStyle name="Calculation 3 2" xfId="1558"/>
    <cellStyle name="Calculation 3 3" xfId="1559"/>
    <cellStyle name="Calculation 4" xfId="1560"/>
    <cellStyle name="Calculation 4 2" xfId="1561"/>
    <cellStyle name="Calculation 5" xfId="1562"/>
    <cellStyle name="Calculation 5 2" xfId="1563"/>
    <cellStyle name="Calculation 6" xfId="1564"/>
    <cellStyle name="Calculation 6 2" xfId="1565"/>
    <cellStyle name="Calculation 7" xfId="1566"/>
    <cellStyle name="Calculation 8" xfId="1567"/>
    <cellStyle name="Calculation 9" xfId="1568"/>
    <cellStyle name="Calculation in Model" xfId="1569"/>
    <cellStyle name="Calculation in Model 2" xfId="1570"/>
    <cellStyle name="Calculation in Model 3" xfId="1571"/>
    <cellStyle name="Calculation in Model 4" xfId="1572"/>
    <cellStyle name="Calculation in Model 5" xfId="1573"/>
    <cellStyle name="Calculation in Model 6" xfId="1574"/>
    <cellStyle name="Calculation in Model 7" xfId="1575"/>
    <cellStyle name="Calculation in Model 8" xfId="1576"/>
    <cellStyle name="Calculation in Model 9" xfId="1577"/>
    <cellStyle name="cd" xfId="1578"/>
    <cellStyle name="Check Cell 10" xfId="1579"/>
    <cellStyle name="Check Cell 11" xfId="1580"/>
    <cellStyle name="Check Cell 12" xfId="1581"/>
    <cellStyle name="Check Cell 13" xfId="1582"/>
    <cellStyle name="Check Cell 2" xfId="1583"/>
    <cellStyle name="Check Cell 2 2" xfId="1584"/>
    <cellStyle name="Check Cell 2 2 2" xfId="1585"/>
    <cellStyle name="Check Cell 3" xfId="1586"/>
    <cellStyle name="Check Cell 3 2" xfId="1587"/>
    <cellStyle name="Check Cell 3 3" xfId="1588"/>
    <cellStyle name="Check Cell 4" xfId="1589"/>
    <cellStyle name="Check Cell 4 2" xfId="1590"/>
    <cellStyle name="Check Cell 5" xfId="1591"/>
    <cellStyle name="Check Cell 5 2" xfId="1592"/>
    <cellStyle name="Check Cell 6" xfId="1593"/>
    <cellStyle name="Check Cell 6 2" xfId="1594"/>
    <cellStyle name="Check Cell 7" xfId="1595"/>
    <cellStyle name="Check Cell 7 2" xfId="1596"/>
    <cellStyle name="Check Cell 8" xfId="1597"/>
    <cellStyle name="Check Cell 9" xfId="1598"/>
    <cellStyle name="ColLevel_" xfId="1599"/>
    <cellStyle name="column1" xfId="1600"/>
    <cellStyle name="column1 2" xfId="1601"/>
    <cellStyle name="column1 3" xfId="1602"/>
    <cellStyle name="column1 4" xfId="1603"/>
    <cellStyle name="column1 5" xfId="1604"/>
    <cellStyle name="ColumnAttributeAbovePrompt" xfId="1605"/>
    <cellStyle name="ColumnAttributePrompt" xfId="1606"/>
    <cellStyle name="ColumnAttributeValue" xfId="1607"/>
    <cellStyle name="ColumnHeadingPrompt" xfId="1608"/>
    <cellStyle name="ColumnHeadingValue" xfId="1609"/>
    <cellStyle name="Comma" xfId="1" builtinId="3"/>
    <cellStyle name="Comma  - Style1" xfId="1610"/>
    <cellStyle name="Comma  - Style1 2" xfId="1611"/>
    <cellStyle name="Comma  - Style2" xfId="1612"/>
    <cellStyle name="Comma  - Style2 2" xfId="1613"/>
    <cellStyle name="Comma  - Style3" xfId="1614"/>
    <cellStyle name="Comma  - Style3 2" xfId="1615"/>
    <cellStyle name="Comma  - Style4" xfId="1616"/>
    <cellStyle name="Comma  - Style4 2" xfId="1617"/>
    <cellStyle name="Comma  - Style5" xfId="1618"/>
    <cellStyle name="Comma  - Style5 2" xfId="1619"/>
    <cellStyle name="Comma  - Style6" xfId="1620"/>
    <cellStyle name="Comma  - Style6 2" xfId="1621"/>
    <cellStyle name="Comma  - Style7" xfId="1622"/>
    <cellStyle name="Comma  - Style7 2" xfId="1623"/>
    <cellStyle name="Comma  - Style8" xfId="1624"/>
    <cellStyle name="Comma  - Style8 2" xfId="1625"/>
    <cellStyle name="Comma [0] 2" xfId="1626"/>
    <cellStyle name="Comma [1]" xfId="1627"/>
    <cellStyle name="Comma [2]" xfId="1628"/>
    <cellStyle name="Comma [2] 2" xfId="1629"/>
    <cellStyle name="Comma [2] 3" xfId="1630"/>
    <cellStyle name="Comma [2] 4" xfId="1631"/>
    <cellStyle name="Comma [2] 5" xfId="1632"/>
    <cellStyle name="Comma 0 [0]" xfId="1633"/>
    <cellStyle name="Comma 10" xfId="1634"/>
    <cellStyle name="Comma 10 2" xfId="1635"/>
    <cellStyle name="Comma 10 2 2" xfId="1636"/>
    <cellStyle name="Comma 10 3" xfId="1637"/>
    <cellStyle name="Comma 10 3 2" xfId="1638"/>
    <cellStyle name="Comma 10 3 3" xfId="1639"/>
    <cellStyle name="Comma 10 4" xfId="1640"/>
    <cellStyle name="Comma 10 4 2" xfId="1641"/>
    <cellStyle name="Comma 10 4 3" xfId="1642"/>
    <cellStyle name="Comma 10 4 4" xfId="1643"/>
    <cellStyle name="Comma 10 5" xfId="1644"/>
    <cellStyle name="Comma 10 5 2" xfId="1645"/>
    <cellStyle name="Comma 10 5 2 2" xfId="1646"/>
    <cellStyle name="Comma 10 5 2 3" xfId="1647"/>
    <cellStyle name="Comma 10 5 2 3 2" xfId="1648"/>
    <cellStyle name="Comma 10 5 3" xfId="1649"/>
    <cellStyle name="Comma 10 6" xfId="1650"/>
    <cellStyle name="Comma 10 6 2" xfId="1651"/>
    <cellStyle name="Comma 10 6 3" xfId="1652"/>
    <cellStyle name="Comma 10 6 3 2" xfId="1653"/>
    <cellStyle name="Comma 10 7" xfId="1654"/>
    <cellStyle name="Comma 10 8" xfId="1655"/>
    <cellStyle name="Comma 10 8 2" xfId="1656"/>
    <cellStyle name="Comma 10 9" xfId="1657"/>
    <cellStyle name="Comma 106" xfId="1658"/>
    <cellStyle name="Comma 107" xfId="1659"/>
    <cellStyle name="Comma 11" xfId="1660"/>
    <cellStyle name="Comma 11 10" xfId="1661"/>
    <cellStyle name="Comma 11 11" xfId="1662"/>
    <cellStyle name="Comma 11 11 2" xfId="1663"/>
    <cellStyle name="Comma 11 11 2 2" xfId="1664"/>
    <cellStyle name="Comma 11 11 2 3" xfId="1665"/>
    <cellStyle name="Comma 11 11 2 3 2" xfId="1666"/>
    <cellStyle name="Comma 11 12" xfId="1667"/>
    <cellStyle name="Comma 11 13" xfId="1668"/>
    <cellStyle name="Comma 11 13 2" xfId="1669"/>
    <cellStyle name="Comma 11 13 2 2" xfId="1670"/>
    <cellStyle name="Comma 11 13 2 3" xfId="1671"/>
    <cellStyle name="Comma 11 13 2 3 2" xfId="1672"/>
    <cellStyle name="Comma 11 2" xfId="1673"/>
    <cellStyle name="Comma 11 2 2" xfId="1674"/>
    <cellStyle name="Comma 11 3" xfId="1675"/>
    <cellStyle name="Comma 11 3 2" xfId="1676"/>
    <cellStyle name="Comma 11 4" xfId="1677"/>
    <cellStyle name="Comma 11 5" xfId="1678"/>
    <cellStyle name="Comma 11 6" xfId="1679"/>
    <cellStyle name="Comma 11 7" xfId="1680"/>
    <cellStyle name="Comma 11 7 2" xfId="1681"/>
    <cellStyle name="Comma 11 7 2 2" xfId="1682"/>
    <cellStyle name="Comma 11 7 2 3" xfId="1683"/>
    <cellStyle name="Comma 11 8" xfId="1684"/>
    <cellStyle name="Comma 11 9" xfId="1685"/>
    <cellStyle name="Comma 110" xfId="1686"/>
    <cellStyle name="Comma 12" xfId="1687"/>
    <cellStyle name="Comma 12 10" xfId="1688"/>
    <cellStyle name="Comma 12 10 2" xfId="1689"/>
    <cellStyle name="Comma 12 10 2 2" xfId="1690"/>
    <cellStyle name="Comma 12 10 2 3" xfId="1691"/>
    <cellStyle name="Comma 12 10 2 3 2" xfId="1692"/>
    <cellStyle name="Comma 12 11" xfId="1693"/>
    <cellStyle name="Comma 12 12" xfId="1694"/>
    <cellStyle name="Comma 12 12 2" xfId="1695"/>
    <cellStyle name="Comma 12 12 2 2" xfId="1696"/>
    <cellStyle name="Comma 12 12 2 3" xfId="1697"/>
    <cellStyle name="Comma 12 12 2 3 2" xfId="1698"/>
    <cellStyle name="Comma 12 13" xfId="1699"/>
    <cellStyle name="Comma 12 2" xfId="1700"/>
    <cellStyle name="Comma 12 2 2" xfId="1701"/>
    <cellStyle name="Comma 12 3" xfId="1702"/>
    <cellStyle name="Comma 12 4" xfId="1703"/>
    <cellStyle name="Comma 12 5" xfId="1704"/>
    <cellStyle name="Comma 12 6" xfId="1705"/>
    <cellStyle name="Comma 12 6 2" xfId="1706"/>
    <cellStyle name="Comma 12 6 2 2" xfId="1707"/>
    <cellStyle name="Comma 12 6 2 3" xfId="1708"/>
    <cellStyle name="Comma 12 7" xfId="1709"/>
    <cellStyle name="Comma 12 8" xfId="1710"/>
    <cellStyle name="Comma 12 9" xfId="1711"/>
    <cellStyle name="Comma 13" xfId="1712"/>
    <cellStyle name="Comma 13 10" xfId="1713"/>
    <cellStyle name="Comma 13 2" xfId="1714"/>
    <cellStyle name="Comma 13 2 2" xfId="1715"/>
    <cellStyle name="Comma 13 2 2 2" xfId="1716"/>
    <cellStyle name="Comma 13 2 2 2 2" xfId="1717"/>
    <cellStyle name="Comma 13 2 2 3" xfId="1718"/>
    <cellStyle name="Comma 13 2 3" xfId="1719"/>
    <cellStyle name="Comma 13 2 3 2" xfId="1720"/>
    <cellStyle name="Comma 13 2 4" xfId="1721"/>
    <cellStyle name="Comma 13 3" xfId="1722"/>
    <cellStyle name="Comma 13 3 2" xfId="1723"/>
    <cellStyle name="Comma 13 3 2 2" xfId="1724"/>
    <cellStyle name="Comma 13 3 3" xfId="1725"/>
    <cellStyle name="Comma 13 4" xfId="1726"/>
    <cellStyle name="Comma 13 4 2" xfId="1727"/>
    <cellStyle name="Comma 13 4 2 2" xfId="1728"/>
    <cellStyle name="Comma 13 4 3" xfId="1729"/>
    <cellStyle name="Comma 13 5" xfId="1730"/>
    <cellStyle name="Comma 13 5 2" xfId="1731"/>
    <cellStyle name="Comma 13 6" xfId="1732"/>
    <cellStyle name="Comma 13 6 2" xfId="1733"/>
    <cellStyle name="Comma 13 7" xfId="1734"/>
    <cellStyle name="Comma 13 7 2" xfId="1735"/>
    <cellStyle name="Comma 13 7 2 2" xfId="1736"/>
    <cellStyle name="Comma 13 7 3" xfId="1737"/>
    <cellStyle name="Comma 13 8" xfId="1738"/>
    <cellStyle name="Comma 13 8 2" xfId="1739"/>
    <cellStyle name="Comma 13 9" xfId="1740"/>
    <cellStyle name="Comma 14" xfId="1741"/>
    <cellStyle name="Comma 14 2" xfId="1742"/>
    <cellStyle name="Comma 14 2 2" xfId="1743"/>
    <cellStyle name="Comma 14 2 2 2" xfId="1744"/>
    <cellStyle name="Comma 14 2 3" xfId="1745"/>
    <cellStyle name="Comma 14 3" xfId="1746"/>
    <cellStyle name="Comma 14 3 2" xfId="1747"/>
    <cellStyle name="Comma 14 4" xfId="1748"/>
    <cellStyle name="Comma 14 4 2" xfId="1749"/>
    <cellStyle name="Comma 14 5" xfId="1750"/>
    <cellStyle name="Comma 15" xfId="1751"/>
    <cellStyle name="Comma 15 2" xfId="1752"/>
    <cellStyle name="Comma 15 2 2" xfId="1753"/>
    <cellStyle name="Comma 15 3" xfId="1754"/>
    <cellStyle name="Comma 15 3 2" xfId="1755"/>
    <cellStyle name="Comma 15 4" xfId="1756"/>
    <cellStyle name="Comma 15 5" xfId="1757"/>
    <cellStyle name="Comma 16" xfId="1758"/>
    <cellStyle name="Comma 16 2" xfId="1759"/>
    <cellStyle name="Comma 16 2 2" xfId="1760"/>
    <cellStyle name="Comma 16 3" xfId="1761"/>
    <cellStyle name="Comma 16 3 2" xfId="1762"/>
    <cellStyle name="Comma 16 3 3" xfId="1763"/>
    <cellStyle name="Comma 16 3 3 2" xfId="1764"/>
    <cellStyle name="Comma 16 4" xfId="1765"/>
    <cellStyle name="Comma 17" xfId="1766"/>
    <cellStyle name="Comma 17 2" xfId="1767"/>
    <cellStyle name="Comma 17 2 2" xfId="1768"/>
    <cellStyle name="Comma 17 2 2 2" xfId="1769"/>
    <cellStyle name="Comma 17 2 2 2 2" xfId="1770"/>
    <cellStyle name="Comma 17 2 2 2 2 2" xfId="1771"/>
    <cellStyle name="Comma 17 2 2 2 2 2 2" xfId="1772"/>
    <cellStyle name="Comma 17 2 2 2 2 3" xfId="1773"/>
    <cellStyle name="Comma 17 2 2 2 3" xfId="1774"/>
    <cellStyle name="Comma 17 2 2 2 3 2" xfId="1775"/>
    <cellStyle name="Comma 17 2 2 2 4" xfId="1776"/>
    <cellStyle name="Comma 17 2 2 3" xfId="1777"/>
    <cellStyle name="Comma 17 2 2 3 2" xfId="1778"/>
    <cellStyle name="Comma 17 2 2 3 2 2" xfId="1779"/>
    <cellStyle name="Comma 17 2 2 3 3" xfId="1780"/>
    <cellStyle name="Comma 17 2 2 4" xfId="1781"/>
    <cellStyle name="Comma 17 2 2 4 2" xfId="1782"/>
    <cellStyle name="Comma 17 2 2 5" xfId="1783"/>
    <cellStyle name="Comma 17 2 3" xfId="1784"/>
    <cellStyle name="Comma 17 2 3 2" xfId="1785"/>
    <cellStyle name="Comma 17 2 3 2 2" xfId="1786"/>
    <cellStyle name="Comma 17 2 3 2 2 2" xfId="1787"/>
    <cellStyle name="Comma 17 2 3 2 3" xfId="1788"/>
    <cellStyle name="Comma 17 2 3 3" xfId="1789"/>
    <cellStyle name="Comma 17 2 3 3 2" xfId="1790"/>
    <cellStyle name="Comma 17 2 3 4" xfId="1791"/>
    <cellStyle name="Comma 17 2 4" xfId="1792"/>
    <cellStyle name="Comma 17 2 4 2" xfId="1793"/>
    <cellStyle name="Comma 17 2 4 2 2" xfId="1794"/>
    <cellStyle name="Comma 17 2 4 3" xfId="1795"/>
    <cellStyle name="Comma 17 2 5" xfId="1796"/>
    <cellStyle name="Comma 17 2 5 2" xfId="1797"/>
    <cellStyle name="Comma 17 2 6" xfId="1798"/>
    <cellStyle name="Comma 17 3" xfId="1799"/>
    <cellStyle name="Comma 17 3 2" xfId="1800"/>
    <cellStyle name="Comma 17 3 2 2" xfId="1801"/>
    <cellStyle name="Comma 17 3 2 2 2" xfId="1802"/>
    <cellStyle name="Comma 17 3 2 2 2 2" xfId="1803"/>
    <cellStyle name="Comma 17 3 2 2 2 2 2" xfId="1804"/>
    <cellStyle name="Comma 17 3 2 2 2 3" xfId="1805"/>
    <cellStyle name="Comma 17 3 2 2 3" xfId="1806"/>
    <cellStyle name="Comma 17 3 2 2 3 2" xfId="1807"/>
    <cellStyle name="Comma 17 3 2 2 4" xfId="1808"/>
    <cellStyle name="Comma 17 3 2 3" xfId="1809"/>
    <cellStyle name="Comma 17 3 2 3 2" xfId="1810"/>
    <cellStyle name="Comma 17 3 2 3 2 2" xfId="1811"/>
    <cellStyle name="Comma 17 3 2 3 3" xfId="1812"/>
    <cellStyle name="Comma 17 3 2 4" xfId="1813"/>
    <cellStyle name="Comma 17 3 2 4 2" xfId="1814"/>
    <cellStyle name="Comma 17 3 2 5" xfId="1815"/>
    <cellStyle name="Comma 17 3 3" xfId="1816"/>
    <cellStyle name="Comma 17 3 3 2" xfId="1817"/>
    <cellStyle name="Comma 17 3 3 2 2" xfId="1818"/>
    <cellStyle name="Comma 17 3 3 2 2 2" xfId="1819"/>
    <cellStyle name="Comma 17 3 3 2 3" xfId="1820"/>
    <cellStyle name="Comma 17 3 3 3" xfId="1821"/>
    <cellStyle name="Comma 17 3 3 3 2" xfId="1822"/>
    <cellStyle name="Comma 17 3 3 4" xfId="1823"/>
    <cellStyle name="Comma 17 3 4" xfId="1824"/>
    <cellStyle name="Comma 17 3 4 2" xfId="1825"/>
    <cellStyle name="Comma 17 3 4 2 2" xfId="1826"/>
    <cellStyle name="Comma 17 3 4 3" xfId="1827"/>
    <cellStyle name="Comma 17 3 5" xfId="1828"/>
    <cellStyle name="Comma 17 3 5 2" xfId="1829"/>
    <cellStyle name="Comma 17 3 6" xfId="1830"/>
    <cellStyle name="Comma 17 4" xfId="1831"/>
    <cellStyle name="Comma 17 4 2" xfId="1832"/>
    <cellStyle name="Comma 17 4 2 2" xfId="1833"/>
    <cellStyle name="Comma 17 4 2 2 2" xfId="1834"/>
    <cellStyle name="Comma 17 4 2 2 2 2" xfId="1835"/>
    <cellStyle name="Comma 17 4 2 2 3" xfId="1836"/>
    <cellStyle name="Comma 17 4 2 3" xfId="1837"/>
    <cellStyle name="Comma 17 4 2 3 2" xfId="1838"/>
    <cellStyle name="Comma 17 4 2 4" xfId="1839"/>
    <cellStyle name="Comma 17 4 3" xfId="1840"/>
    <cellStyle name="Comma 17 4 3 2" xfId="1841"/>
    <cellStyle name="Comma 17 4 3 2 2" xfId="1842"/>
    <cellStyle name="Comma 17 4 3 3" xfId="1843"/>
    <cellStyle name="Comma 17 4 4" xfId="1844"/>
    <cellStyle name="Comma 17 4 4 2" xfId="1845"/>
    <cellStyle name="Comma 17 4 5" xfId="1846"/>
    <cellStyle name="Comma 17 5" xfId="1847"/>
    <cellStyle name="Comma 17 5 2" xfId="1848"/>
    <cellStyle name="Comma 17 5 2 2" xfId="1849"/>
    <cellStyle name="Comma 17 5 2 2 2" xfId="1850"/>
    <cellStyle name="Comma 17 5 2 3" xfId="1851"/>
    <cellStyle name="Comma 17 5 3" xfId="1852"/>
    <cellStyle name="Comma 17 5 3 2" xfId="1853"/>
    <cellStyle name="Comma 17 5 4" xfId="1854"/>
    <cellStyle name="Comma 17 6" xfId="1855"/>
    <cellStyle name="Comma 17 6 2" xfId="1856"/>
    <cellStyle name="Comma 17 6 2 2" xfId="1857"/>
    <cellStyle name="Comma 17 6 3" xfId="1858"/>
    <cellStyle name="Comma 17 7" xfId="1859"/>
    <cellStyle name="Comma 17 7 2" xfId="1860"/>
    <cellStyle name="Comma 17 8" xfId="1861"/>
    <cellStyle name="Comma 18" xfId="1862"/>
    <cellStyle name="Comma 18 2" xfId="1863"/>
    <cellStyle name="Comma 18 2 2" xfId="1864"/>
    <cellStyle name="Comma 18 2 2 2" xfId="1865"/>
    <cellStyle name="Comma 18 2 3" xfId="1866"/>
    <cellStyle name="Comma 18 3" xfId="1867"/>
    <cellStyle name="Comma 18 3 2" xfId="1868"/>
    <cellStyle name="Comma 18 3 3" xfId="1869"/>
    <cellStyle name="Comma 18 4" xfId="1870"/>
    <cellStyle name="Comma 18 4 2" xfId="1871"/>
    <cellStyle name="Comma 18 5" xfId="1872"/>
    <cellStyle name="Comma 18 6" xfId="1873"/>
    <cellStyle name="Comma 19" xfId="1874"/>
    <cellStyle name="Comma 19 2" xfId="1875"/>
    <cellStyle name="Comma 19 2 2" xfId="1876"/>
    <cellStyle name="Comma 19 3" xfId="1877"/>
    <cellStyle name="Comma 19 3 2" xfId="1878"/>
    <cellStyle name="Comma 19 4" xfId="1879"/>
    <cellStyle name="Comma 2" xfId="18"/>
    <cellStyle name="Comma 2 2" xfId="3"/>
    <cellStyle name="Comma 2 2 2" xfId="1880"/>
    <cellStyle name="Comma 2 2 2 2" xfId="1881"/>
    <cellStyle name="Comma 2 2 2 2 2" xfId="1882"/>
    <cellStyle name="Comma 2 2 2 3" xfId="1883"/>
    <cellStyle name="Comma 2 2 3" xfId="1884"/>
    <cellStyle name="Comma 2 2 3 2" xfId="1885"/>
    <cellStyle name="Comma 2 2 3 2 2" xfId="1886"/>
    <cellStyle name="Comma 2 2 3 3" xfId="1887"/>
    <cellStyle name="Comma 2 2 3 3 2" xfId="1888"/>
    <cellStyle name="Comma 2 2 4" xfId="1889"/>
    <cellStyle name="Comma 2 2 4 2" xfId="1890"/>
    <cellStyle name="Comma 2 2 4 2 2" xfId="1891"/>
    <cellStyle name="Comma 2 2 4 3" xfId="1892"/>
    <cellStyle name="Comma 2 2 5" xfId="1893"/>
    <cellStyle name="Comma 2 2 5 2" xfId="1894"/>
    <cellStyle name="Comma 2 2 6" xfId="1895"/>
    <cellStyle name="Comma 2 2 6 2" xfId="1896"/>
    <cellStyle name="Comma 2 2 7" xfId="1897"/>
    <cellStyle name="Comma 2 2 8" xfId="1898"/>
    <cellStyle name="Comma 2 3" xfId="1899"/>
    <cellStyle name="Comma 2 3 2" xfId="1900"/>
    <cellStyle name="Comma 2 3 2 2" xfId="1901"/>
    <cellStyle name="Comma 2 3 2 2 2" xfId="1902"/>
    <cellStyle name="Comma 2 3 2 3" xfId="1903"/>
    <cellStyle name="Comma 2 3 3" xfId="1904"/>
    <cellStyle name="Comma 2 3 3 2" xfId="1905"/>
    <cellStyle name="Comma 2 3 3 2 2" xfId="1906"/>
    <cellStyle name="Comma 2 3 3 3" xfId="1907"/>
    <cellStyle name="Comma 2 3 4" xfId="1908"/>
    <cellStyle name="Comma 2 3 4 2" xfId="1909"/>
    <cellStyle name="Comma 2 3 4 2 2" xfId="1910"/>
    <cellStyle name="Comma 2 3 4 2 3" xfId="1911"/>
    <cellStyle name="Comma 2 3 4 3" xfId="1912"/>
    <cellStyle name="Comma 2 3 4 4" xfId="1913"/>
    <cellStyle name="Comma 2 3 4 5" xfId="1914"/>
    <cellStyle name="Comma 2 3 4 5 2" xfId="1915"/>
    <cellStyle name="Comma 2 3 4 6" xfId="1916"/>
    <cellStyle name="Comma 2 3 5" xfId="1917"/>
    <cellStyle name="Comma 2 4" xfId="1918"/>
    <cellStyle name="Comma 2 4 2" xfId="1919"/>
    <cellStyle name="Comma 2 4 2 2" xfId="1920"/>
    <cellStyle name="Comma 2 4 2 2 2" xfId="1921"/>
    <cellStyle name="Comma 2 4 2 3" xfId="1922"/>
    <cellStyle name="Comma 2 4 2 3 2" xfId="1923"/>
    <cellStyle name="Comma 2 4 2 4" xfId="1924"/>
    <cellStyle name="Comma 2 4 3" xfId="1925"/>
    <cellStyle name="Comma 2 4 3 2" xfId="1926"/>
    <cellStyle name="Comma 2 4 3 2 2" xfId="1927"/>
    <cellStyle name="Comma 2 4 4" xfId="1928"/>
    <cellStyle name="Comma 2 4 4 2" xfId="1929"/>
    <cellStyle name="Comma 2 4 5" xfId="1930"/>
    <cellStyle name="Comma 2 5" xfId="1931"/>
    <cellStyle name="Comma 2 5 2" xfId="1932"/>
    <cellStyle name="Comma 2 5 2 2" xfId="1933"/>
    <cellStyle name="Comma 2 5 2 2 2" xfId="1934"/>
    <cellStyle name="Comma 2 5 2 3" xfId="1935"/>
    <cellStyle name="Comma 2 5 2 3 2" xfId="1936"/>
    <cellStyle name="Comma 2 5 2 4" xfId="1937"/>
    <cellStyle name="Comma 2 5 3" xfId="1938"/>
    <cellStyle name="Comma 2 5 3 2" xfId="1939"/>
    <cellStyle name="Comma 2 5 3 2 2" xfId="1940"/>
    <cellStyle name="Comma 2 5 4" xfId="1941"/>
    <cellStyle name="Comma 2 5 4 2" xfId="1942"/>
    <cellStyle name="Comma 2 5 5" xfId="1943"/>
    <cellStyle name="Comma 2 6" xfId="1944"/>
    <cellStyle name="Comma 2 6 2" xfId="1945"/>
    <cellStyle name="Comma 2 6 2 2" xfId="1946"/>
    <cellStyle name="Comma 2 6 2 2 2" xfId="1947"/>
    <cellStyle name="Comma 2 6 2 3" xfId="1948"/>
    <cellStyle name="Comma 2 6 2 3 2" xfId="1949"/>
    <cellStyle name="Comma 2 6 2 4" xfId="1950"/>
    <cellStyle name="Comma 2 6 3" xfId="1951"/>
    <cellStyle name="Comma 2 6 3 2" xfId="1952"/>
    <cellStyle name="Comma 2 6 4" xfId="1953"/>
    <cellStyle name="Comma 2 6 4 2" xfId="1954"/>
    <cellStyle name="Comma 2 6 5" xfId="1955"/>
    <cellStyle name="Comma 2 6 6" xfId="1956"/>
    <cellStyle name="Comma 2 7" xfId="1957"/>
    <cellStyle name="Comma 2 7 2" xfId="1958"/>
    <cellStyle name="Comma 2 7 2 2" xfId="1959"/>
    <cellStyle name="Comma 2 7 3" xfId="1960"/>
    <cellStyle name="Comma 2 7 3 2" xfId="1961"/>
    <cellStyle name="Comma 2 7 4" xfId="1962"/>
    <cellStyle name="Comma 2 8" xfId="1963"/>
    <cellStyle name="Comma 2 8 2" xfId="1964"/>
    <cellStyle name="Comma 2 8 2 2" xfId="1965"/>
    <cellStyle name="Comma 2 9" xfId="1966"/>
    <cellStyle name="Comma 2_Allocators" xfId="1967"/>
    <cellStyle name="Comma 20" xfId="1968"/>
    <cellStyle name="Comma 20 2" xfId="1969"/>
    <cellStyle name="Comma 20 2 2" xfId="1970"/>
    <cellStyle name="Comma 20 2 2 2" xfId="1971"/>
    <cellStyle name="Comma 20 2 2 2 2" xfId="1972"/>
    <cellStyle name="Comma 20 2 2 2 2 2" xfId="1973"/>
    <cellStyle name="Comma 20 2 2 2 2 2 2" xfId="1974"/>
    <cellStyle name="Comma 20 2 2 2 2 3" xfId="1975"/>
    <cellStyle name="Comma 20 2 2 2 3" xfId="1976"/>
    <cellStyle name="Comma 20 2 2 2 3 2" xfId="1977"/>
    <cellStyle name="Comma 20 2 2 2 4" xfId="1978"/>
    <cellStyle name="Comma 20 2 2 3" xfId="1979"/>
    <cellStyle name="Comma 20 2 2 3 2" xfId="1980"/>
    <cellStyle name="Comma 20 2 2 3 2 2" xfId="1981"/>
    <cellStyle name="Comma 20 2 2 3 3" xfId="1982"/>
    <cellStyle name="Comma 20 2 2 4" xfId="1983"/>
    <cellStyle name="Comma 20 2 2 4 2" xfId="1984"/>
    <cellStyle name="Comma 20 2 2 5" xfId="1985"/>
    <cellStyle name="Comma 20 2 3" xfId="1986"/>
    <cellStyle name="Comma 20 2 3 2" xfId="1987"/>
    <cellStyle name="Comma 20 2 3 2 2" xfId="1988"/>
    <cellStyle name="Comma 20 2 3 2 2 2" xfId="1989"/>
    <cellStyle name="Comma 20 2 3 2 3" xfId="1990"/>
    <cellStyle name="Comma 20 2 3 3" xfId="1991"/>
    <cellStyle name="Comma 20 2 3 3 2" xfId="1992"/>
    <cellStyle name="Comma 20 2 3 4" xfId="1993"/>
    <cellStyle name="Comma 20 2 4" xfId="1994"/>
    <cellStyle name="Comma 20 2 4 2" xfId="1995"/>
    <cellStyle name="Comma 20 2 4 2 2" xfId="1996"/>
    <cellStyle name="Comma 20 2 4 3" xfId="1997"/>
    <cellStyle name="Comma 20 2 5" xfId="1998"/>
    <cellStyle name="Comma 20 2 5 2" xfId="1999"/>
    <cellStyle name="Comma 20 2 6" xfId="2000"/>
    <cellStyle name="Comma 20 3" xfId="2001"/>
    <cellStyle name="Comma 20 3 2" xfId="2002"/>
    <cellStyle name="Comma 20 3 2 2" xfId="2003"/>
    <cellStyle name="Comma 20 3 2 2 2" xfId="2004"/>
    <cellStyle name="Comma 20 3 2 2 2 2" xfId="2005"/>
    <cellStyle name="Comma 20 3 2 2 2 2 2" xfId="2006"/>
    <cellStyle name="Comma 20 3 2 2 2 3" xfId="2007"/>
    <cellStyle name="Comma 20 3 2 2 3" xfId="2008"/>
    <cellStyle name="Comma 20 3 2 2 3 2" xfId="2009"/>
    <cellStyle name="Comma 20 3 2 2 4" xfId="2010"/>
    <cellStyle name="Comma 20 3 2 3" xfId="2011"/>
    <cellStyle name="Comma 20 3 2 3 2" xfId="2012"/>
    <cellStyle name="Comma 20 3 2 3 2 2" xfId="2013"/>
    <cellStyle name="Comma 20 3 2 3 3" xfId="2014"/>
    <cellStyle name="Comma 20 3 2 4" xfId="2015"/>
    <cellStyle name="Comma 20 3 2 4 2" xfId="2016"/>
    <cellStyle name="Comma 20 3 2 5" xfId="2017"/>
    <cellStyle name="Comma 20 3 3" xfId="2018"/>
    <cellStyle name="Comma 20 3 3 2" xfId="2019"/>
    <cellStyle name="Comma 20 3 3 2 2" xfId="2020"/>
    <cellStyle name="Comma 20 3 3 2 2 2" xfId="2021"/>
    <cellStyle name="Comma 20 3 3 2 3" xfId="2022"/>
    <cellStyle name="Comma 20 3 3 3" xfId="2023"/>
    <cellStyle name="Comma 20 3 3 3 2" xfId="2024"/>
    <cellStyle name="Comma 20 3 3 4" xfId="2025"/>
    <cellStyle name="Comma 20 3 4" xfId="2026"/>
    <cellStyle name="Comma 20 3 4 2" xfId="2027"/>
    <cellStyle name="Comma 20 3 4 2 2" xfId="2028"/>
    <cellStyle name="Comma 20 3 4 3" xfId="2029"/>
    <cellStyle name="Comma 20 3 5" xfId="2030"/>
    <cellStyle name="Comma 20 3 5 2" xfId="2031"/>
    <cellStyle name="Comma 20 3 6" xfId="2032"/>
    <cellStyle name="Comma 20 4" xfId="2033"/>
    <cellStyle name="Comma 20 4 2" xfId="2034"/>
    <cellStyle name="Comma 20 4 2 2" xfId="2035"/>
    <cellStyle name="Comma 20 4 2 2 2" xfId="2036"/>
    <cellStyle name="Comma 20 4 2 2 2 2" xfId="2037"/>
    <cellStyle name="Comma 20 4 2 2 3" xfId="2038"/>
    <cellStyle name="Comma 20 4 2 3" xfId="2039"/>
    <cellStyle name="Comma 20 4 2 3 2" xfId="2040"/>
    <cellStyle name="Comma 20 4 2 4" xfId="2041"/>
    <cellStyle name="Comma 20 4 3" xfId="2042"/>
    <cellStyle name="Comma 20 4 3 2" xfId="2043"/>
    <cellStyle name="Comma 20 4 3 2 2" xfId="2044"/>
    <cellStyle name="Comma 20 4 3 3" xfId="2045"/>
    <cellStyle name="Comma 20 4 4" xfId="2046"/>
    <cellStyle name="Comma 20 4 4 2" xfId="2047"/>
    <cellStyle name="Comma 20 4 5" xfId="2048"/>
    <cellStyle name="Comma 20 5" xfId="2049"/>
    <cellStyle name="Comma 20 5 2" xfId="2050"/>
    <cellStyle name="Comma 20 5 2 2" xfId="2051"/>
    <cellStyle name="Comma 20 5 2 2 2" xfId="2052"/>
    <cellStyle name="Comma 20 5 2 3" xfId="2053"/>
    <cellStyle name="Comma 20 5 3" xfId="2054"/>
    <cellStyle name="Comma 20 5 3 2" xfId="2055"/>
    <cellStyle name="Comma 20 5 4" xfId="2056"/>
    <cellStyle name="Comma 20 6" xfId="2057"/>
    <cellStyle name="Comma 20 6 2" xfId="2058"/>
    <cellStyle name="Comma 20 6 2 2" xfId="2059"/>
    <cellStyle name="Comma 20 6 3" xfId="2060"/>
    <cellStyle name="Comma 20 7" xfId="2061"/>
    <cellStyle name="Comma 20 7 2" xfId="2062"/>
    <cellStyle name="Comma 20 8" xfId="2063"/>
    <cellStyle name="Comma 21" xfId="2064"/>
    <cellStyle name="Comma 21 2" xfId="2065"/>
    <cellStyle name="Comma 21 3" xfId="2066"/>
    <cellStyle name="Comma 21 3 2" xfId="2067"/>
    <cellStyle name="Comma 22" xfId="2068"/>
    <cellStyle name="Comma 22 2" xfId="2069"/>
    <cellStyle name="Comma 22 3" xfId="2070"/>
    <cellStyle name="Comma 22 3 2" xfId="2071"/>
    <cellStyle name="Comma 22 4" xfId="2072"/>
    <cellStyle name="Comma 23" xfId="2073"/>
    <cellStyle name="Comma 23 2" xfId="2074"/>
    <cellStyle name="Comma 23 3" xfId="2075"/>
    <cellStyle name="Comma 23 3 2" xfId="2076"/>
    <cellStyle name="Comma 24" xfId="2077"/>
    <cellStyle name="Comma 24 2" xfId="2078"/>
    <cellStyle name="Comma 24 3" xfId="2079"/>
    <cellStyle name="Comma 24 3 2" xfId="2080"/>
    <cellStyle name="Comma 25" xfId="2081"/>
    <cellStyle name="Comma 25 2" xfId="2082"/>
    <cellStyle name="Comma 25 3" xfId="2083"/>
    <cellStyle name="Comma 25 3 2" xfId="2084"/>
    <cellStyle name="Comma 25 4" xfId="2085"/>
    <cellStyle name="Comma 26" xfId="2086"/>
    <cellStyle name="Comma 26 2" xfId="2087"/>
    <cellStyle name="Comma 26 3" xfId="2088"/>
    <cellStyle name="Comma 26 3 2" xfId="2089"/>
    <cellStyle name="Comma 27" xfId="2090"/>
    <cellStyle name="Comma 27 2" xfId="2091"/>
    <cellStyle name="Comma 27 3" xfId="2092"/>
    <cellStyle name="Comma 27 3 2" xfId="2093"/>
    <cellStyle name="Comma 28" xfId="2094"/>
    <cellStyle name="Comma 28 2" xfId="2095"/>
    <cellStyle name="Comma 28 3" xfId="2096"/>
    <cellStyle name="Comma 29" xfId="2097"/>
    <cellStyle name="Comma 29 2" xfId="2098"/>
    <cellStyle name="Comma 3" xfId="12"/>
    <cellStyle name="Comma 3 10" xfId="2099"/>
    <cellStyle name="Comma 3 10 2" xfId="2100"/>
    <cellStyle name="Comma 3 10 2 2" xfId="2101"/>
    <cellStyle name="Comma 3 10 2 2 2" xfId="2102"/>
    <cellStyle name="Comma 3 10 2 2 2 2" xfId="2103"/>
    <cellStyle name="Comma 3 10 2 2 2 2 2" xfId="2104"/>
    <cellStyle name="Comma 3 10 2 2 2 2 2 2" xfId="2105"/>
    <cellStyle name="Comma 3 10 2 2 2 2 3" xfId="2106"/>
    <cellStyle name="Comma 3 10 2 2 2 3" xfId="2107"/>
    <cellStyle name="Comma 3 10 2 2 2 3 2" xfId="2108"/>
    <cellStyle name="Comma 3 10 2 2 2 4" xfId="2109"/>
    <cellStyle name="Comma 3 10 2 2 3" xfId="2110"/>
    <cellStyle name="Comma 3 10 2 2 3 2" xfId="2111"/>
    <cellStyle name="Comma 3 10 2 2 3 2 2" xfId="2112"/>
    <cellStyle name="Comma 3 10 2 2 3 3" xfId="2113"/>
    <cellStyle name="Comma 3 10 2 2 4" xfId="2114"/>
    <cellStyle name="Comma 3 10 2 2 4 2" xfId="2115"/>
    <cellStyle name="Comma 3 10 2 2 5" xfId="2116"/>
    <cellStyle name="Comma 3 10 2 3" xfId="2117"/>
    <cellStyle name="Comma 3 10 2 3 2" xfId="2118"/>
    <cellStyle name="Comma 3 10 2 3 2 2" xfId="2119"/>
    <cellStyle name="Comma 3 10 2 3 2 2 2" xfId="2120"/>
    <cellStyle name="Comma 3 10 2 3 2 3" xfId="2121"/>
    <cellStyle name="Comma 3 10 2 3 3" xfId="2122"/>
    <cellStyle name="Comma 3 10 2 3 3 2" xfId="2123"/>
    <cellStyle name="Comma 3 10 2 3 4" xfId="2124"/>
    <cellStyle name="Comma 3 10 2 4" xfId="2125"/>
    <cellStyle name="Comma 3 10 2 4 2" xfId="2126"/>
    <cellStyle name="Comma 3 10 2 4 2 2" xfId="2127"/>
    <cellStyle name="Comma 3 10 2 4 3" xfId="2128"/>
    <cellStyle name="Comma 3 10 2 5" xfId="2129"/>
    <cellStyle name="Comma 3 10 2 5 2" xfId="2130"/>
    <cellStyle name="Comma 3 10 2 6" xfId="2131"/>
    <cellStyle name="Comma 3 10 3" xfId="2132"/>
    <cellStyle name="Comma 3 10 3 2" xfId="2133"/>
    <cellStyle name="Comma 3 10 3 2 2" xfId="2134"/>
    <cellStyle name="Comma 3 10 3 2 2 2" xfId="2135"/>
    <cellStyle name="Comma 3 10 3 2 2 2 2" xfId="2136"/>
    <cellStyle name="Comma 3 10 3 2 2 2 2 2" xfId="2137"/>
    <cellStyle name="Comma 3 10 3 2 2 2 3" xfId="2138"/>
    <cellStyle name="Comma 3 10 3 2 2 3" xfId="2139"/>
    <cellStyle name="Comma 3 10 3 2 2 3 2" xfId="2140"/>
    <cellStyle name="Comma 3 10 3 2 2 4" xfId="2141"/>
    <cellStyle name="Comma 3 10 3 2 3" xfId="2142"/>
    <cellStyle name="Comma 3 10 3 2 3 2" xfId="2143"/>
    <cellStyle name="Comma 3 10 3 2 3 2 2" xfId="2144"/>
    <cellStyle name="Comma 3 10 3 2 3 3" xfId="2145"/>
    <cellStyle name="Comma 3 10 3 2 4" xfId="2146"/>
    <cellStyle name="Comma 3 10 3 2 4 2" xfId="2147"/>
    <cellStyle name="Comma 3 10 3 2 5" xfId="2148"/>
    <cellStyle name="Comma 3 10 3 3" xfId="2149"/>
    <cellStyle name="Comma 3 10 3 3 2" xfId="2150"/>
    <cellStyle name="Comma 3 10 3 3 2 2" xfId="2151"/>
    <cellStyle name="Comma 3 10 3 3 2 2 2" xfId="2152"/>
    <cellStyle name="Comma 3 10 3 3 2 3" xfId="2153"/>
    <cellStyle name="Comma 3 10 3 3 3" xfId="2154"/>
    <cellStyle name="Comma 3 10 3 3 3 2" xfId="2155"/>
    <cellStyle name="Comma 3 10 3 3 4" xfId="2156"/>
    <cellStyle name="Comma 3 10 3 4" xfId="2157"/>
    <cellStyle name="Comma 3 10 3 4 2" xfId="2158"/>
    <cellStyle name="Comma 3 10 3 4 2 2" xfId="2159"/>
    <cellStyle name="Comma 3 10 3 4 3" xfId="2160"/>
    <cellStyle name="Comma 3 10 3 5" xfId="2161"/>
    <cellStyle name="Comma 3 10 3 5 2" xfId="2162"/>
    <cellStyle name="Comma 3 10 3 6" xfId="2163"/>
    <cellStyle name="Comma 3 10 4" xfId="2164"/>
    <cellStyle name="Comma 3 10 4 2" xfId="2165"/>
    <cellStyle name="Comma 3 10 4 2 2" xfId="2166"/>
    <cellStyle name="Comma 3 10 4 2 2 2" xfId="2167"/>
    <cellStyle name="Comma 3 10 4 2 2 2 2" xfId="2168"/>
    <cellStyle name="Comma 3 10 4 2 2 3" xfId="2169"/>
    <cellStyle name="Comma 3 10 4 2 3" xfId="2170"/>
    <cellStyle name="Comma 3 10 4 2 3 2" xfId="2171"/>
    <cellStyle name="Comma 3 10 4 2 4" xfId="2172"/>
    <cellStyle name="Comma 3 10 4 3" xfId="2173"/>
    <cellStyle name="Comma 3 10 4 3 2" xfId="2174"/>
    <cellStyle name="Comma 3 10 4 3 2 2" xfId="2175"/>
    <cellStyle name="Comma 3 10 4 3 3" xfId="2176"/>
    <cellStyle name="Comma 3 10 4 4" xfId="2177"/>
    <cellStyle name="Comma 3 10 4 4 2" xfId="2178"/>
    <cellStyle name="Comma 3 10 4 5" xfId="2179"/>
    <cellStyle name="Comma 3 10 5" xfId="2180"/>
    <cellStyle name="Comma 3 10 5 2" xfId="2181"/>
    <cellStyle name="Comma 3 10 5 2 2" xfId="2182"/>
    <cellStyle name="Comma 3 10 5 2 2 2" xfId="2183"/>
    <cellStyle name="Comma 3 10 5 2 3" xfId="2184"/>
    <cellStyle name="Comma 3 10 5 3" xfId="2185"/>
    <cellStyle name="Comma 3 10 5 3 2" xfId="2186"/>
    <cellStyle name="Comma 3 10 5 4" xfId="2187"/>
    <cellStyle name="Comma 3 10 6" xfId="2188"/>
    <cellStyle name="Comma 3 10 6 2" xfId="2189"/>
    <cellStyle name="Comma 3 10 6 2 2" xfId="2190"/>
    <cellStyle name="Comma 3 10 6 3" xfId="2191"/>
    <cellStyle name="Comma 3 10 7" xfId="2192"/>
    <cellStyle name="Comma 3 10 7 2" xfId="2193"/>
    <cellStyle name="Comma 3 10 8" xfId="2194"/>
    <cellStyle name="Comma 3 11" xfId="2195"/>
    <cellStyle name="Comma 3 11 2" xfId="2196"/>
    <cellStyle name="Comma 3 11 3" xfId="2197"/>
    <cellStyle name="Comma 3 12" xfId="2198"/>
    <cellStyle name="Comma 3 12 2" xfId="2199"/>
    <cellStyle name="Comma 3 12 2 2" xfId="2200"/>
    <cellStyle name="Comma 3 12 2 2 2" xfId="2201"/>
    <cellStyle name="Comma 3 12 2 2 2 2" xfId="2202"/>
    <cellStyle name="Comma 3 12 2 2 2 2 2" xfId="2203"/>
    <cellStyle name="Comma 3 12 2 2 2 3" xfId="2204"/>
    <cellStyle name="Comma 3 12 2 2 3" xfId="2205"/>
    <cellStyle name="Comma 3 12 2 2 3 2" xfId="2206"/>
    <cellStyle name="Comma 3 12 2 2 4" xfId="2207"/>
    <cellStyle name="Comma 3 12 2 3" xfId="2208"/>
    <cellStyle name="Comma 3 12 2 3 2" xfId="2209"/>
    <cellStyle name="Comma 3 12 2 3 2 2" xfId="2210"/>
    <cellStyle name="Comma 3 12 2 3 3" xfId="2211"/>
    <cellStyle name="Comma 3 12 2 4" xfId="2212"/>
    <cellStyle name="Comma 3 12 2 4 2" xfId="2213"/>
    <cellStyle name="Comma 3 12 2 5" xfId="2214"/>
    <cellStyle name="Comma 3 12 3" xfId="2215"/>
    <cellStyle name="Comma 3 12 3 2" xfId="2216"/>
    <cellStyle name="Comma 3 12 3 2 2" xfId="2217"/>
    <cellStyle name="Comma 3 12 3 2 2 2" xfId="2218"/>
    <cellStyle name="Comma 3 12 3 2 3" xfId="2219"/>
    <cellStyle name="Comma 3 12 3 3" xfId="2220"/>
    <cellStyle name="Comma 3 12 3 3 2" xfId="2221"/>
    <cellStyle name="Comma 3 12 3 4" xfId="2222"/>
    <cellStyle name="Comma 3 12 4" xfId="2223"/>
    <cellStyle name="Comma 3 12 4 2" xfId="2224"/>
    <cellStyle name="Comma 3 12 4 2 2" xfId="2225"/>
    <cellStyle name="Comma 3 12 4 3" xfId="2226"/>
    <cellStyle name="Comma 3 12 5" xfId="2227"/>
    <cellStyle name="Comma 3 12 5 2" xfId="2228"/>
    <cellStyle name="Comma 3 12 6" xfId="2229"/>
    <cellStyle name="Comma 3 13" xfId="2230"/>
    <cellStyle name="Comma 3 13 2" xfId="2231"/>
    <cellStyle name="Comma 3 13 2 2" xfId="2232"/>
    <cellStyle name="Comma 3 13 3" xfId="2233"/>
    <cellStyle name="Comma 3 14" xfId="2234"/>
    <cellStyle name="Comma 3 14 2" xfId="2235"/>
    <cellStyle name="Comma 3 15" xfId="2236"/>
    <cellStyle name="Comma 3 16" xfId="2237"/>
    <cellStyle name="Comma 3 2" xfId="2238"/>
    <cellStyle name="Comma 3 2 10" xfId="2239"/>
    <cellStyle name="Comma 3 2 10 2" xfId="2240"/>
    <cellStyle name="Comma 3 2 10 2 2" xfId="2241"/>
    <cellStyle name="Comma 3 2 10 3" xfId="2242"/>
    <cellStyle name="Comma 3 2 10 3 2" xfId="2243"/>
    <cellStyle name="Comma 3 2 10 4" xfId="2244"/>
    <cellStyle name="Comma 3 2 10 4 2" xfId="2245"/>
    <cellStyle name="Comma 3 2 10 5" xfId="2246"/>
    <cellStyle name="Comma 3 2 10 6" xfId="2247"/>
    <cellStyle name="Comma 3 2 11" xfId="2248"/>
    <cellStyle name="Comma 3 2 11 2" xfId="2249"/>
    <cellStyle name="Comma 3 2 11 2 2" xfId="2250"/>
    <cellStyle name="Comma 3 2 11 3" xfId="2251"/>
    <cellStyle name="Comma 3 2 11 3 2" xfId="2252"/>
    <cellStyle name="Comma 3 2 11 4" xfId="2253"/>
    <cellStyle name="Comma 3 2 11 5" xfId="2254"/>
    <cellStyle name="Comma 3 2 12" xfId="2255"/>
    <cellStyle name="Comma 3 2 12 2" xfId="2256"/>
    <cellStyle name="Comma 3 2 13" xfId="2257"/>
    <cellStyle name="Comma 3 2 13 2" xfId="2258"/>
    <cellStyle name="Comma 3 2 14" xfId="2259"/>
    <cellStyle name="Comma 3 2 14 2" xfId="2260"/>
    <cellStyle name="Comma 3 2 15" xfId="2261"/>
    <cellStyle name="Comma 3 2 16" xfId="2262"/>
    <cellStyle name="Comma 3 2 17" xfId="2263"/>
    <cellStyle name="Comma 3 2 18" xfId="2264"/>
    <cellStyle name="Comma 3 2 2" xfId="2265"/>
    <cellStyle name="Comma 3 2 2 10" xfId="2266"/>
    <cellStyle name="Comma 3 2 2 10 2" xfId="2267"/>
    <cellStyle name="Comma 3 2 2 11" xfId="2268"/>
    <cellStyle name="Comma 3 2 2 11 2" xfId="2269"/>
    <cellStyle name="Comma 3 2 2 12" xfId="2270"/>
    <cellStyle name="Comma 3 2 2 13" xfId="2271"/>
    <cellStyle name="Comma 3 2 2 2" xfId="2272"/>
    <cellStyle name="Comma 3 2 2 2 10" xfId="2273"/>
    <cellStyle name="Comma 3 2 2 2 11" xfId="2274"/>
    <cellStyle name="Comma 3 2 2 2 2" xfId="2275"/>
    <cellStyle name="Comma 3 2 2 2 2 2" xfId="2276"/>
    <cellStyle name="Comma 3 2 2 2 2 2 2" xfId="2277"/>
    <cellStyle name="Comma 3 2 2 2 2 3" xfId="2278"/>
    <cellStyle name="Comma 3 2 2 2 2 3 2" xfId="2279"/>
    <cellStyle name="Comma 3 2 2 2 2 4" xfId="2280"/>
    <cellStyle name="Comma 3 2 2 2 2 4 2" xfId="2281"/>
    <cellStyle name="Comma 3 2 2 2 2 5" xfId="2282"/>
    <cellStyle name="Comma 3 2 2 2 2 6" xfId="2283"/>
    <cellStyle name="Comma 3 2 2 2 3" xfId="2284"/>
    <cellStyle name="Comma 3 2 2 2 3 2" xfId="2285"/>
    <cellStyle name="Comma 3 2 2 2 3 2 2" xfId="2286"/>
    <cellStyle name="Comma 3 2 2 2 3 3" xfId="2287"/>
    <cellStyle name="Comma 3 2 2 2 3 3 2" xfId="2288"/>
    <cellStyle name="Comma 3 2 2 2 3 4" xfId="2289"/>
    <cellStyle name="Comma 3 2 2 2 3 4 2" xfId="2290"/>
    <cellStyle name="Comma 3 2 2 2 3 5" xfId="2291"/>
    <cellStyle name="Comma 3 2 2 2 3 6" xfId="2292"/>
    <cellStyle name="Comma 3 2 2 2 4" xfId="2293"/>
    <cellStyle name="Comma 3 2 2 2 4 2" xfId="2294"/>
    <cellStyle name="Comma 3 2 2 2 4 2 2" xfId="2295"/>
    <cellStyle name="Comma 3 2 2 2 4 3" xfId="2296"/>
    <cellStyle name="Comma 3 2 2 2 4 3 2" xfId="2297"/>
    <cellStyle name="Comma 3 2 2 2 4 4" xfId="2298"/>
    <cellStyle name="Comma 3 2 2 2 4 4 2" xfId="2299"/>
    <cellStyle name="Comma 3 2 2 2 4 5" xfId="2300"/>
    <cellStyle name="Comma 3 2 2 2 4 6" xfId="2301"/>
    <cellStyle name="Comma 3 2 2 2 5" xfId="2302"/>
    <cellStyle name="Comma 3 2 2 2 5 2" xfId="2303"/>
    <cellStyle name="Comma 3 2 2 2 5 2 2" xfId="2304"/>
    <cellStyle name="Comma 3 2 2 2 5 3" xfId="2305"/>
    <cellStyle name="Comma 3 2 2 2 5 3 2" xfId="2306"/>
    <cellStyle name="Comma 3 2 2 2 5 4" xfId="2307"/>
    <cellStyle name="Comma 3 2 2 2 5 4 2" xfId="2308"/>
    <cellStyle name="Comma 3 2 2 2 5 5" xfId="2309"/>
    <cellStyle name="Comma 3 2 2 2 5 6" xfId="2310"/>
    <cellStyle name="Comma 3 2 2 2 6" xfId="2311"/>
    <cellStyle name="Comma 3 2 2 2 6 2" xfId="2312"/>
    <cellStyle name="Comma 3 2 2 2 6 2 2" xfId="2313"/>
    <cellStyle name="Comma 3 2 2 2 6 3" xfId="2314"/>
    <cellStyle name="Comma 3 2 2 2 6 3 2" xfId="2315"/>
    <cellStyle name="Comma 3 2 2 2 6 4" xfId="2316"/>
    <cellStyle name="Comma 3 2 2 2 6 5" xfId="2317"/>
    <cellStyle name="Comma 3 2 2 2 7" xfId="2318"/>
    <cellStyle name="Comma 3 2 2 2 7 2" xfId="2319"/>
    <cellStyle name="Comma 3 2 2 2 8" xfId="2320"/>
    <cellStyle name="Comma 3 2 2 2 8 2" xfId="2321"/>
    <cellStyle name="Comma 3 2 2 2 9" xfId="2322"/>
    <cellStyle name="Comma 3 2 2 2 9 2" xfId="2323"/>
    <cellStyle name="Comma 3 2 2 3" xfId="2324"/>
    <cellStyle name="Comma 3 2 2 3 10" xfId="2325"/>
    <cellStyle name="Comma 3 2 2 3 2" xfId="2326"/>
    <cellStyle name="Comma 3 2 2 3 2 2" xfId="2327"/>
    <cellStyle name="Comma 3 2 2 3 2 2 2" xfId="2328"/>
    <cellStyle name="Comma 3 2 2 3 2 3" xfId="2329"/>
    <cellStyle name="Comma 3 2 2 3 2 3 2" xfId="2330"/>
    <cellStyle name="Comma 3 2 2 3 2 4" xfId="2331"/>
    <cellStyle name="Comma 3 2 2 3 2 4 2" xfId="2332"/>
    <cellStyle name="Comma 3 2 2 3 2 5" xfId="2333"/>
    <cellStyle name="Comma 3 2 2 3 2 6" xfId="2334"/>
    <cellStyle name="Comma 3 2 2 3 3" xfId="2335"/>
    <cellStyle name="Comma 3 2 2 3 3 2" xfId="2336"/>
    <cellStyle name="Comma 3 2 2 3 3 2 2" xfId="2337"/>
    <cellStyle name="Comma 3 2 2 3 3 3" xfId="2338"/>
    <cellStyle name="Comma 3 2 2 3 3 3 2" xfId="2339"/>
    <cellStyle name="Comma 3 2 2 3 3 4" xfId="2340"/>
    <cellStyle name="Comma 3 2 2 3 3 4 2" xfId="2341"/>
    <cellStyle name="Comma 3 2 2 3 3 5" xfId="2342"/>
    <cellStyle name="Comma 3 2 2 3 3 6" xfId="2343"/>
    <cellStyle name="Comma 3 2 2 3 4" xfId="2344"/>
    <cellStyle name="Comma 3 2 2 3 4 2" xfId="2345"/>
    <cellStyle name="Comma 3 2 2 3 4 2 2" xfId="2346"/>
    <cellStyle name="Comma 3 2 2 3 4 3" xfId="2347"/>
    <cellStyle name="Comma 3 2 2 3 4 3 2" xfId="2348"/>
    <cellStyle name="Comma 3 2 2 3 4 4" xfId="2349"/>
    <cellStyle name="Comma 3 2 2 3 4 4 2" xfId="2350"/>
    <cellStyle name="Comma 3 2 2 3 4 5" xfId="2351"/>
    <cellStyle name="Comma 3 2 2 3 4 6" xfId="2352"/>
    <cellStyle name="Comma 3 2 2 3 5" xfId="2353"/>
    <cellStyle name="Comma 3 2 2 3 5 2" xfId="2354"/>
    <cellStyle name="Comma 3 2 2 3 5 2 2" xfId="2355"/>
    <cellStyle name="Comma 3 2 2 3 5 3" xfId="2356"/>
    <cellStyle name="Comma 3 2 2 3 5 3 2" xfId="2357"/>
    <cellStyle name="Comma 3 2 2 3 5 4" xfId="2358"/>
    <cellStyle name="Comma 3 2 2 3 5 5" xfId="2359"/>
    <cellStyle name="Comma 3 2 2 3 6" xfId="2360"/>
    <cellStyle name="Comma 3 2 2 3 6 2" xfId="2361"/>
    <cellStyle name="Comma 3 2 2 3 7" xfId="2362"/>
    <cellStyle name="Comma 3 2 2 3 7 2" xfId="2363"/>
    <cellStyle name="Comma 3 2 2 3 8" xfId="2364"/>
    <cellStyle name="Comma 3 2 2 3 8 2" xfId="2365"/>
    <cellStyle name="Comma 3 2 2 3 9" xfId="2366"/>
    <cellStyle name="Comma 3 2 2 4" xfId="2367"/>
    <cellStyle name="Comma 3 2 2 4 10" xfId="2368"/>
    <cellStyle name="Comma 3 2 2 4 2" xfId="2369"/>
    <cellStyle name="Comma 3 2 2 4 2 2" xfId="2370"/>
    <cellStyle name="Comma 3 2 2 4 2 2 2" xfId="2371"/>
    <cellStyle name="Comma 3 2 2 4 2 3" xfId="2372"/>
    <cellStyle name="Comma 3 2 2 4 2 3 2" xfId="2373"/>
    <cellStyle name="Comma 3 2 2 4 2 4" xfId="2374"/>
    <cellStyle name="Comma 3 2 2 4 2 4 2" xfId="2375"/>
    <cellStyle name="Comma 3 2 2 4 2 5" xfId="2376"/>
    <cellStyle name="Comma 3 2 2 4 2 6" xfId="2377"/>
    <cellStyle name="Comma 3 2 2 4 3" xfId="2378"/>
    <cellStyle name="Comma 3 2 2 4 3 2" xfId="2379"/>
    <cellStyle name="Comma 3 2 2 4 3 2 2" xfId="2380"/>
    <cellStyle name="Comma 3 2 2 4 3 3" xfId="2381"/>
    <cellStyle name="Comma 3 2 2 4 3 3 2" xfId="2382"/>
    <cellStyle name="Comma 3 2 2 4 3 4" xfId="2383"/>
    <cellStyle name="Comma 3 2 2 4 3 4 2" xfId="2384"/>
    <cellStyle name="Comma 3 2 2 4 3 5" xfId="2385"/>
    <cellStyle name="Comma 3 2 2 4 3 6" xfId="2386"/>
    <cellStyle name="Comma 3 2 2 4 4" xfId="2387"/>
    <cellStyle name="Comma 3 2 2 4 4 2" xfId="2388"/>
    <cellStyle name="Comma 3 2 2 4 4 2 2" xfId="2389"/>
    <cellStyle name="Comma 3 2 2 4 4 3" xfId="2390"/>
    <cellStyle name="Comma 3 2 2 4 4 3 2" xfId="2391"/>
    <cellStyle name="Comma 3 2 2 4 4 4" xfId="2392"/>
    <cellStyle name="Comma 3 2 2 4 4 4 2" xfId="2393"/>
    <cellStyle name="Comma 3 2 2 4 4 5" xfId="2394"/>
    <cellStyle name="Comma 3 2 2 4 4 6" xfId="2395"/>
    <cellStyle name="Comma 3 2 2 4 5" xfId="2396"/>
    <cellStyle name="Comma 3 2 2 4 5 2" xfId="2397"/>
    <cellStyle name="Comma 3 2 2 4 5 2 2" xfId="2398"/>
    <cellStyle name="Comma 3 2 2 4 5 3" xfId="2399"/>
    <cellStyle name="Comma 3 2 2 4 5 3 2" xfId="2400"/>
    <cellStyle name="Comma 3 2 2 4 5 4" xfId="2401"/>
    <cellStyle name="Comma 3 2 2 4 5 5" xfId="2402"/>
    <cellStyle name="Comma 3 2 2 4 6" xfId="2403"/>
    <cellStyle name="Comma 3 2 2 4 6 2" xfId="2404"/>
    <cellStyle name="Comma 3 2 2 4 7" xfId="2405"/>
    <cellStyle name="Comma 3 2 2 4 7 2" xfId="2406"/>
    <cellStyle name="Comma 3 2 2 4 8" xfId="2407"/>
    <cellStyle name="Comma 3 2 2 4 8 2" xfId="2408"/>
    <cellStyle name="Comma 3 2 2 4 9" xfId="2409"/>
    <cellStyle name="Comma 3 2 2 5" xfId="2410"/>
    <cellStyle name="Comma 3 2 2 5 2" xfId="2411"/>
    <cellStyle name="Comma 3 2 2 5 2 2" xfId="2412"/>
    <cellStyle name="Comma 3 2 2 5 3" xfId="2413"/>
    <cellStyle name="Comma 3 2 2 5 3 2" xfId="2414"/>
    <cellStyle name="Comma 3 2 2 5 4" xfId="2415"/>
    <cellStyle name="Comma 3 2 2 5 4 2" xfId="2416"/>
    <cellStyle name="Comma 3 2 2 5 5" xfId="2417"/>
    <cellStyle name="Comma 3 2 2 5 6" xfId="2418"/>
    <cellStyle name="Comma 3 2 2 6" xfId="2419"/>
    <cellStyle name="Comma 3 2 2 6 2" xfId="2420"/>
    <cellStyle name="Comma 3 2 2 6 2 2" xfId="2421"/>
    <cellStyle name="Comma 3 2 2 6 3" xfId="2422"/>
    <cellStyle name="Comma 3 2 2 6 3 2" xfId="2423"/>
    <cellStyle name="Comma 3 2 2 6 4" xfId="2424"/>
    <cellStyle name="Comma 3 2 2 6 4 2" xfId="2425"/>
    <cellStyle name="Comma 3 2 2 6 5" xfId="2426"/>
    <cellStyle name="Comma 3 2 2 6 6" xfId="2427"/>
    <cellStyle name="Comma 3 2 2 7" xfId="2428"/>
    <cellStyle name="Comma 3 2 2 7 2" xfId="2429"/>
    <cellStyle name="Comma 3 2 2 7 2 2" xfId="2430"/>
    <cellStyle name="Comma 3 2 2 7 3" xfId="2431"/>
    <cellStyle name="Comma 3 2 2 7 3 2" xfId="2432"/>
    <cellStyle name="Comma 3 2 2 7 4" xfId="2433"/>
    <cellStyle name="Comma 3 2 2 7 4 2" xfId="2434"/>
    <cellStyle name="Comma 3 2 2 7 5" xfId="2435"/>
    <cellStyle name="Comma 3 2 2 7 6" xfId="2436"/>
    <cellStyle name="Comma 3 2 2 8" xfId="2437"/>
    <cellStyle name="Comma 3 2 2 8 2" xfId="2438"/>
    <cellStyle name="Comma 3 2 2 8 2 2" xfId="2439"/>
    <cellStyle name="Comma 3 2 2 8 3" xfId="2440"/>
    <cellStyle name="Comma 3 2 2 8 3 2" xfId="2441"/>
    <cellStyle name="Comma 3 2 2 8 4" xfId="2442"/>
    <cellStyle name="Comma 3 2 2 8 5" xfId="2443"/>
    <cellStyle name="Comma 3 2 2 9" xfId="2444"/>
    <cellStyle name="Comma 3 2 2 9 2" xfId="2445"/>
    <cellStyle name="Comma 3 2 3" xfId="2446"/>
    <cellStyle name="Comma 3 2 3 10" xfId="2447"/>
    <cellStyle name="Comma 3 2 3 10 2" xfId="2448"/>
    <cellStyle name="Comma 3 2 3 11" xfId="2449"/>
    <cellStyle name="Comma 3 2 3 11 2" xfId="2450"/>
    <cellStyle name="Comma 3 2 3 12" xfId="2451"/>
    <cellStyle name="Comma 3 2 3 13" xfId="2452"/>
    <cellStyle name="Comma 3 2 3 2" xfId="2453"/>
    <cellStyle name="Comma 3 2 3 2 10" xfId="2454"/>
    <cellStyle name="Comma 3 2 3 2 11" xfId="2455"/>
    <cellStyle name="Comma 3 2 3 2 2" xfId="2456"/>
    <cellStyle name="Comma 3 2 3 2 2 2" xfId="2457"/>
    <cellStyle name="Comma 3 2 3 2 2 2 2" xfId="2458"/>
    <cellStyle name="Comma 3 2 3 2 2 3" xfId="2459"/>
    <cellStyle name="Comma 3 2 3 2 2 3 2" xfId="2460"/>
    <cellStyle name="Comma 3 2 3 2 2 4" xfId="2461"/>
    <cellStyle name="Comma 3 2 3 2 2 4 2" xfId="2462"/>
    <cellStyle name="Comma 3 2 3 2 2 5" xfId="2463"/>
    <cellStyle name="Comma 3 2 3 2 2 6" xfId="2464"/>
    <cellStyle name="Comma 3 2 3 2 3" xfId="2465"/>
    <cellStyle name="Comma 3 2 3 2 3 2" xfId="2466"/>
    <cellStyle name="Comma 3 2 3 2 3 2 2" xfId="2467"/>
    <cellStyle name="Comma 3 2 3 2 3 3" xfId="2468"/>
    <cellStyle name="Comma 3 2 3 2 3 3 2" xfId="2469"/>
    <cellStyle name="Comma 3 2 3 2 3 4" xfId="2470"/>
    <cellStyle name="Comma 3 2 3 2 3 4 2" xfId="2471"/>
    <cellStyle name="Comma 3 2 3 2 3 5" xfId="2472"/>
    <cellStyle name="Comma 3 2 3 2 3 6" xfId="2473"/>
    <cellStyle name="Comma 3 2 3 2 4" xfId="2474"/>
    <cellStyle name="Comma 3 2 3 2 4 2" xfId="2475"/>
    <cellStyle name="Comma 3 2 3 2 4 2 2" xfId="2476"/>
    <cellStyle name="Comma 3 2 3 2 4 3" xfId="2477"/>
    <cellStyle name="Comma 3 2 3 2 4 3 2" xfId="2478"/>
    <cellStyle name="Comma 3 2 3 2 4 4" xfId="2479"/>
    <cellStyle name="Comma 3 2 3 2 4 4 2" xfId="2480"/>
    <cellStyle name="Comma 3 2 3 2 4 5" xfId="2481"/>
    <cellStyle name="Comma 3 2 3 2 4 6" xfId="2482"/>
    <cellStyle name="Comma 3 2 3 2 5" xfId="2483"/>
    <cellStyle name="Comma 3 2 3 2 5 2" xfId="2484"/>
    <cellStyle name="Comma 3 2 3 2 5 2 2" xfId="2485"/>
    <cellStyle name="Comma 3 2 3 2 5 3" xfId="2486"/>
    <cellStyle name="Comma 3 2 3 2 5 3 2" xfId="2487"/>
    <cellStyle name="Comma 3 2 3 2 5 4" xfId="2488"/>
    <cellStyle name="Comma 3 2 3 2 5 4 2" xfId="2489"/>
    <cellStyle name="Comma 3 2 3 2 5 5" xfId="2490"/>
    <cellStyle name="Comma 3 2 3 2 5 6" xfId="2491"/>
    <cellStyle name="Comma 3 2 3 2 6" xfId="2492"/>
    <cellStyle name="Comma 3 2 3 2 6 2" xfId="2493"/>
    <cellStyle name="Comma 3 2 3 2 6 2 2" xfId="2494"/>
    <cellStyle name="Comma 3 2 3 2 6 3" xfId="2495"/>
    <cellStyle name="Comma 3 2 3 2 6 3 2" xfId="2496"/>
    <cellStyle name="Comma 3 2 3 2 6 4" xfId="2497"/>
    <cellStyle name="Comma 3 2 3 2 6 5" xfId="2498"/>
    <cellStyle name="Comma 3 2 3 2 7" xfId="2499"/>
    <cellStyle name="Comma 3 2 3 2 7 2" xfId="2500"/>
    <cellStyle name="Comma 3 2 3 2 8" xfId="2501"/>
    <cellStyle name="Comma 3 2 3 2 8 2" xfId="2502"/>
    <cellStyle name="Comma 3 2 3 2 9" xfId="2503"/>
    <cellStyle name="Comma 3 2 3 2 9 2" xfId="2504"/>
    <cellStyle name="Comma 3 2 3 3" xfId="2505"/>
    <cellStyle name="Comma 3 2 3 3 10" xfId="2506"/>
    <cellStyle name="Comma 3 2 3 3 2" xfId="2507"/>
    <cellStyle name="Comma 3 2 3 3 2 2" xfId="2508"/>
    <cellStyle name="Comma 3 2 3 3 2 2 2" xfId="2509"/>
    <cellStyle name="Comma 3 2 3 3 2 3" xfId="2510"/>
    <cellStyle name="Comma 3 2 3 3 2 3 2" xfId="2511"/>
    <cellStyle name="Comma 3 2 3 3 2 4" xfId="2512"/>
    <cellStyle name="Comma 3 2 3 3 2 4 2" xfId="2513"/>
    <cellStyle name="Comma 3 2 3 3 2 5" xfId="2514"/>
    <cellStyle name="Comma 3 2 3 3 2 6" xfId="2515"/>
    <cellStyle name="Comma 3 2 3 3 3" xfId="2516"/>
    <cellStyle name="Comma 3 2 3 3 3 2" xfId="2517"/>
    <cellStyle name="Comma 3 2 3 3 3 2 2" xfId="2518"/>
    <cellStyle name="Comma 3 2 3 3 3 3" xfId="2519"/>
    <cellStyle name="Comma 3 2 3 3 3 3 2" xfId="2520"/>
    <cellStyle name="Comma 3 2 3 3 3 4" xfId="2521"/>
    <cellStyle name="Comma 3 2 3 3 3 4 2" xfId="2522"/>
    <cellStyle name="Comma 3 2 3 3 3 5" xfId="2523"/>
    <cellStyle name="Comma 3 2 3 3 3 6" xfId="2524"/>
    <cellStyle name="Comma 3 2 3 3 4" xfId="2525"/>
    <cellStyle name="Comma 3 2 3 3 4 2" xfId="2526"/>
    <cellStyle name="Comma 3 2 3 3 4 2 2" xfId="2527"/>
    <cellStyle name="Comma 3 2 3 3 4 3" xfId="2528"/>
    <cellStyle name="Comma 3 2 3 3 4 3 2" xfId="2529"/>
    <cellStyle name="Comma 3 2 3 3 4 4" xfId="2530"/>
    <cellStyle name="Comma 3 2 3 3 4 4 2" xfId="2531"/>
    <cellStyle name="Comma 3 2 3 3 4 5" xfId="2532"/>
    <cellStyle name="Comma 3 2 3 3 4 6" xfId="2533"/>
    <cellStyle name="Comma 3 2 3 3 5" xfId="2534"/>
    <cellStyle name="Comma 3 2 3 3 5 2" xfId="2535"/>
    <cellStyle name="Comma 3 2 3 3 5 2 2" xfId="2536"/>
    <cellStyle name="Comma 3 2 3 3 5 3" xfId="2537"/>
    <cellStyle name="Comma 3 2 3 3 5 3 2" xfId="2538"/>
    <cellStyle name="Comma 3 2 3 3 5 4" xfId="2539"/>
    <cellStyle name="Comma 3 2 3 3 5 5" xfId="2540"/>
    <cellStyle name="Comma 3 2 3 3 6" xfId="2541"/>
    <cellStyle name="Comma 3 2 3 3 6 2" xfId="2542"/>
    <cellStyle name="Comma 3 2 3 3 7" xfId="2543"/>
    <cellStyle name="Comma 3 2 3 3 7 2" xfId="2544"/>
    <cellStyle name="Comma 3 2 3 3 8" xfId="2545"/>
    <cellStyle name="Comma 3 2 3 3 8 2" xfId="2546"/>
    <cellStyle name="Comma 3 2 3 3 9" xfId="2547"/>
    <cellStyle name="Comma 3 2 3 4" xfId="2548"/>
    <cellStyle name="Comma 3 2 3 4 10" xfId="2549"/>
    <cellStyle name="Comma 3 2 3 4 2" xfId="2550"/>
    <cellStyle name="Comma 3 2 3 4 2 2" xfId="2551"/>
    <cellStyle name="Comma 3 2 3 4 2 2 2" xfId="2552"/>
    <cellStyle name="Comma 3 2 3 4 2 3" xfId="2553"/>
    <cellStyle name="Comma 3 2 3 4 2 3 2" xfId="2554"/>
    <cellStyle name="Comma 3 2 3 4 2 4" xfId="2555"/>
    <cellStyle name="Comma 3 2 3 4 2 4 2" xfId="2556"/>
    <cellStyle name="Comma 3 2 3 4 2 5" xfId="2557"/>
    <cellStyle name="Comma 3 2 3 4 2 6" xfId="2558"/>
    <cellStyle name="Comma 3 2 3 4 3" xfId="2559"/>
    <cellStyle name="Comma 3 2 3 4 3 2" xfId="2560"/>
    <cellStyle name="Comma 3 2 3 4 3 2 2" xfId="2561"/>
    <cellStyle name="Comma 3 2 3 4 3 3" xfId="2562"/>
    <cellStyle name="Comma 3 2 3 4 3 3 2" xfId="2563"/>
    <cellStyle name="Comma 3 2 3 4 3 4" xfId="2564"/>
    <cellStyle name="Comma 3 2 3 4 3 4 2" xfId="2565"/>
    <cellStyle name="Comma 3 2 3 4 3 5" xfId="2566"/>
    <cellStyle name="Comma 3 2 3 4 3 6" xfId="2567"/>
    <cellStyle name="Comma 3 2 3 4 4" xfId="2568"/>
    <cellStyle name="Comma 3 2 3 4 4 2" xfId="2569"/>
    <cellStyle name="Comma 3 2 3 4 4 2 2" xfId="2570"/>
    <cellStyle name="Comma 3 2 3 4 4 3" xfId="2571"/>
    <cellStyle name="Comma 3 2 3 4 4 3 2" xfId="2572"/>
    <cellStyle name="Comma 3 2 3 4 4 4" xfId="2573"/>
    <cellStyle name="Comma 3 2 3 4 4 4 2" xfId="2574"/>
    <cellStyle name="Comma 3 2 3 4 4 5" xfId="2575"/>
    <cellStyle name="Comma 3 2 3 4 4 6" xfId="2576"/>
    <cellStyle name="Comma 3 2 3 4 5" xfId="2577"/>
    <cellStyle name="Comma 3 2 3 4 5 2" xfId="2578"/>
    <cellStyle name="Comma 3 2 3 4 5 2 2" xfId="2579"/>
    <cellStyle name="Comma 3 2 3 4 5 3" xfId="2580"/>
    <cellStyle name="Comma 3 2 3 4 5 3 2" xfId="2581"/>
    <cellStyle name="Comma 3 2 3 4 5 4" xfId="2582"/>
    <cellStyle name="Comma 3 2 3 4 5 5" xfId="2583"/>
    <cellStyle name="Comma 3 2 3 4 6" xfId="2584"/>
    <cellStyle name="Comma 3 2 3 4 6 2" xfId="2585"/>
    <cellStyle name="Comma 3 2 3 4 7" xfId="2586"/>
    <cellStyle name="Comma 3 2 3 4 7 2" xfId="2587"/>
    <cellStyle name="Comma 3 2 3 4 8" xfId="2588"/>
    <cellStyle name="Comma 3 2 3 4 8 2" xfId="2589"/>
    <cellStyle name="Comma 3 2 3 4 9" xfId="2590"/>
    <cellStyle name="Comma 3 2 3 5" xfId="2591"/>
    <cellStyle name="Comma 3 2 3 5 2" xfId="2592"/>
    <cellStyle name="Comma 3 2 3 5 2 2" xfId="2593"/>
    <cellStyle name="Comma 3 2 3 5 3" xfId="2594"/>
    <cellStyle name="Comma 3 2 3 5 3 2" xfId="2595"/>
    <cellStyle name="Comma 3 2 3 5 4" xfId="2596"/>
    <cellStyle name="Comma 3 2 3 5 4 2" xfId="2597"/>
    <cellStyle name="Comma 3 2 3 5 5" xfId="2598"/>
    <cellStyle name="Comma 3 2 3 5 6" xfId="2599"/>
    <cellStyle name="Comma 3 2 3 6" xfId="2600"/>
    <cellStyle name="Comma 3 2 3 6 2" xfId="2601"/>
    <cellStyle name="Comma 3 2 3 6 2 2" xfId="2602"/>
    <cellStyle name="Comma 3 2 3 6 3" xfId="2603"/>
    <cellStyle name="Comma 3 2 3 6 3 2" xfId="2604"/>
    <cellStyle name="Comma 3 2 3 6 4" xfId="2605"/>
    <cellStyle name="Comma 3 2 3 6 4 2" xfId="2606"/>
    <cellStyle name="Comma 3 2 3 6 5" xfId="2607"/>
    <cellStyle name="Comma 3 2 3 6 6" xfId="2608"/>
    <cellStyle name="Comma 3 2 3 7" xfId="2609"/>
    <cellStyle name="Comma 3 2 3 7 2" xfId="2610"/>
    <cellStyle name="Comma 3 2 3 7 2 2" xfId="2611"/>
    <cellStyle name="Comma 3 2 3 7 3" xfId="2612"/>
    <cellStyle name="Comma 3 2 3 7 3 2" xfId="2613"/>
    <cellStyle name="Comma 3 2 3 7 4" xfId="2614"/>
    <cellStyle name="Comma 3 2 3 7 4 2" xfId="2615"/>
    <cellStyle name="Comma 3 2 3 7 5" xfId="2616"/>
    <cellStyle name="Comma 3 2 3 7 6" xfId="2617"/>
    <cellStyle name="Comma 3 2 3 8" xfId="2618"/>
    <cellStyle name="Comma 3 2 3 8 2" xfId="2619"/>
    <cellStyle name="Comma 3 2 3 8 2 2" xfId="2620"/>
    <cellStyle name="Comma 3 2 3 8 3" xfId="2621"/>
    <cellStyle name="Comma 3 2 3 8 3 2" xfId="2622"/>
    <cellStyle name="Comma 3 2 3 8 4" xfId="2623"/>
    <cellStyle name="Comma 3 2 3 8 5" xfId="2624"/>
    <cellStyle name="Comma 3 2 3 9" xfId="2625"/>
    <cellStyle name="Comma 3 2 3 9 2" xfId="2626"/>
    <cellStyle name="Comma 3 2 4" xfId="2627"/>
    <cellStyle name="Comma 3 2 4 10" xfId="2628"/>
    <cellStyle name="Comma 3 2 4 10 2" xfId="2629"/>
    <cellStyle name="Comma 3 2 4 11" xfId="2630"/>
    <cellStyle name="Comma 3 2 4 12" xfId="2631"/>
    <cellStyle name="Comma 3 2 4 2" xfId="2632"/>
    <cellStyle name="Comma 3 2 4 2 10" xfId="2633"/>
    <cellStyle name="Comma 3 2 4 2 2" xfId="2634"/>
    <cellStyle name="Comma 3 2 4 2 2 2" xfId="2635"/>
    <cellStyle name="Comma 3 2 4 2 2 2 2" xfId="2636"/>
    <cellStyle name="Comma 3 2 4 2 2 3" xfId="2637"/>
    <cellStyle name="Comma 3 2 4 2 2 3 2" xfId="2638"/>
    <cellStyle name="Comma 3 2 4 2 2 4" xfId="2639"/>
    <cellStyle name="Comma 3 2 4 2 2 4 2" xfId="2640"/>
    <cellStyle name="Comma 3 2 4 2 2 5" xfId="2641"/>
    <cellStyle name="Comma 3 2 4 2 2 6" xfId="2642"/>
    <cellStyle name="Comma 3 2 4 2 3" xfId="2643"/>
    <cellStyle name="Comma 3 2 4 2 3 2" xfId="2644"/>
    <cellStyle name="Comma 3 2 4 2 3 2 2" xfId="2645"/>
    <cellStyle name="Comma 3 2 4 2 3 3" xfId="2646"/>
    <cellStyle name="Comma 3 2 4 2 3 3 2" xfId="2647"/>
    <cellStyle name="Comma 3 2 4 2 3 4" xfId="2648"/>
    <cellStyle name="Comma 3 2 4 2 3 4 2" xfId="2649"/>
    <cellStyle name="Comma 3 2 4 2 3 5" xfId="2650"/>
    <cellStyle name="Comma 3 2 4 2 3 6" xfId="2651"/>
    <cellStyle name="Comma 3 2 4 2 4" xfId="2652"/>
    <cellStyle name="Comma 3 2 4 2 4 2" xfId="2653"/>
    <cellStyle name="Comma 3 2 4 2 4 2 2" xfId="2654"/>
    <cellStyle name="Comma 3 2 4 2 4 3" xfId="2655"/>
    <cellStyle name="Comma 3 2 4 2 4 3 2" xfId="2656"/>
    <cellStyle name="Comma 3 2 4 2 4 4" xfId="2657"/>
    <cellStyle name="Comma 3 2 4 2 4 4 2" xfId="2658"/>
    <cellStyle name="Comma 3 2 4 2 4 5" xfId="2659"/>
    <cellStyle name="Comma 3 2 4 2 4 6" xfId="2660"/>
    <cellStyle name="Comma 3 2 4 2 5" xfId="2661"/>
    <cellStyle name="Comma 3 2 4 2 5 2" xfId="2662"/>
    <cellStyle name="Comma 3 2 4 2 5 2 2" xfId="2663"/>
    <cellStyle name="Comma 3 2 4 2 5 3" xfId="2664"/>
    <cellStyle name="Comma 3 2 4 2 5 3 2" xfId="2665"/>
    <cellStyle name="Comma 3 2 4 2 5 4" xfId="2666"/>
    <cellStyle name="Comma 3 2 4 2 5 5" xfId="2667"/>
    <cellStyle name="Comma 3 2 4 2 6" xfId="2668"/>
    <cellStyle name="Comma 3 2 4 2 6 2" xfId="2669"/>
    <cellStyle name="Comma 3 2 4 2 7" xfId="2670"/>
    <cellStyle name="Comma 3 2 4 2 7 2" xfId="2671"/>
    <cellStyle name="Comma 3 2 4 2 8" xfId="2672"/>
    <cellStyle name="Comma 3 2 4 2 8 2" xfId="2673"/>
    <cellStyle name="Comma 3 2 4 2 9" xfId="2674"/>
    <cellStyle name="Comma 3 2 4 3" xfId="2675"/>
    <cellStyle name="Comma 3 2 4 3 10" xfId="2676"/>
    <cellStyle name="Comma 3 2 4 3 2" xfId="2677"/>
    <cellStyle name="Comma 3 2 4 3 2 2" xfId="2678"/>
    <cellStyle name="Comma 3 2 4 3 2 2 2" xfId="2679"/>
    <cellStyle name="Comma 3 2 4 3 2 3" xfId="2680"/>
    <cellStyle name="Comma 3 2 4 3 2 3 2" xfId="2681"/>
    <cellStyle name="Comma 3 2 4 3 2 4" xfId="2682"/>
    <cellStyle name="Comma 3 2 4 3 2 4 2" xfId="2683"/>
    <cellStyle name="Comma 3 2 4 3 2 5" xfId="2684"/>
    <cellStyle name="Comma 3 2 4 3 2 6" xfId="2685"/>
    <cellStyle name="Comma 3 2 4 3 3" xfId="2686"/>
    <cellStyle name="Comma 3 2 4 3 3 2" xfId="2687"/>
    <cellStyle name="Comma 3 2 4 3 3 2 2" xfId="2688"/>
    <cellStyle name="Comma 3 2 4 3 3 3" xfId="2689"/>
    <cellStyle name="Comma 3 2 4 3 3 3 2" xfId="2690"/>
    <cellStyle name="Comma 3 2 4 3 3 4" xfId="2691"/>
    <cellStyle name="Comma 3 2 4 3 3 4 2" xfId="2692"/>
    <cellStyle name="Comma 3 2 4 3 3 5" xfId="2693"/>
    <cellStyle name="Comma 3 2 4 3 3 6" xfId="2694"/>
    <cellStyle name="Comma 3 2 4 3 4" xfId="2695"/>
    <cellStyle name="Comma 3 2 4 3 4 2" xfId="2696"/>
    <cellStyle name="Comma 3 2 4 3 4 2 2" xfId="2697"/>
    <cellStyle name="Comma 3 2 4 3 4 3" xfId="2698"/>
    <cellStyle name="Comma 3 2 4 3 4 3 2" xfId="2699"/>
    <cellStyle name="Comma 3 2 4 3 4 4" xfId="2700"/>
    <cellStyle name="Comma 3 2 4 3 4 4 2" xfId="2701"/>
    <cellStyle name="Comma 3 2 4 3 4 5" xfId="2702"/>
    <cellStyle name="Comma 3 2 4 3 4 6" xfId="2703"/>
    <cellStyle name="Comma 3 2 4 3 5" xfId="2704"/>
    <cellStyle name="Comma 3 2 4 3 5 2" xfId="2705"/>
    <cellStyle name="Comma 3 2 4 3 5 2 2" xfId="2706"/>
    <cellStyle name="Comma 3 2 4 3 5 3" xfId="2707"/>
    <cellStyle name="Comma 3 2 4 3 5 3 2" xfId="2708"/>
    <cellStyle name="Comma 3 2 4 3 5 4" xfId="2709"/>
    <cellStyle name="Comma 3 2 4 3 5 5" xfId="2710"/>
    <cellStyle name="Comma 3 2 4 3 6" xfId="2711"/>
    <cellStyle name="Comma 3 2 4 3 6 2" xfId="2712"/>
    <cellStyle name="Comma 3 2 4 3 7" xfId="2713"/>
    <cellStyle name="Comma 3 2 4 3 7 2" xfId="2714"/>
    <cellStyle name="Comma 3 2 4 3 8" xfId="2715"/>
    <cellStyle name="Comma 3 2 4 3 8 2" xfId="2716"/>
    <cellStyle name="Comma 3 2 4 3 9" xfId="2717"/>
    <cellStyle name="Comma 3 2 4 4" xfId="2718"/>
    <cellStyle name="Comma 3 2 4 4 2" xfId="2719"/>
    <cellStyle name="Comma 3 2 4 4 2 2" xfId="2720"/>
    <cellStyle name="Comma 3 2 4 4 3" xfId="2721"/>
    <cellStyle name="Comma 3 2 4 4 3 2" xfId="2722"/>
    <cellStyle name="Comma 3 2 4 4 4" xfId="2723"/>
    <cellStyle name="Comma 3 2 4 4 4 2" xfId="2724"/>
    <cellStyle name="Comma 3 2 4 4 5" xfId="2725"/>
    <cellStyle name="Comma 3 2 4 4 6" xfId="2726"/>
    <cellStyle name="Comma 3 2 4 5" xfId="2727"/>
    <cellStyle name="Comma 3 2 4 5 2" xfId="2728"/>
    <cellStyle name="Comma 3 2 4 5 2 2" xfId="2729"/>
    <cellStyle name="Comma 3 2 4 5 3" xfId="2730"/>
    <cellStyle name="Comma 3 2 4 5 3 2" xfId="2731"/>
    <cellStyle name="Comma 3 2 4 5 4" xfId="2732"/>
    <cellStyle name="Comma 3 2 4 5 4 2" xfId="2733"/>
    <cellStyle name="Comma 3 2 4 5 5" xfId="2734"/>
    <cellStyle name="Comma 3 2 4 5 6" xfId="2735"/>
    <cellStyle name="Comma 3 2 4 6" xfId="2736"/>
    <cellStyle name="Comma 3 2 4 6 2" xfId="2737"/>
    <cellStyle name="Comma 3 2 4 6 2 2" xfId="2738"/>
    <cellStyle name="Comma 3 2 4 6 3" xfId="2739"/>
    <cellStyle name="Comma 3 2 4 6 3 2" xfId="2740"/>
    <cellStyle name="Comma 3 2 4 6 4" xfId="2741"/>
    <cellStyle name="Comma 3 2 4 6 4 2" xfId="2742"/>
    <cellStyle name="Comma 3 2 4 6 5" xfId="2743"/>
    <cellStyle name="Comma 3 2 4 6 6" xfId="2744"/>
    <cellStyle name="Comma 3 2 4 7" xfId="2745"/>
    <cellStyle name="Comma 3 2 4 7 2" xfId="2746"/>
    <cellStyle name="Comma 3 2 4 7 2 2" xfId="2747"/>
    <cellStyle name="Comma 3 2 4 7 3" xfId="2748"/>
    <cellStyle name="Comma 3 2 4 7 3 2" xfId="2749"/>
    <cellStyle name="Comma 3 2 4 7 4" xfId="2750"/>
    <cellStyle name="Comma 3 2 4 7 5" xfId="2751"/>
    <cellStyle name="Comma 3 2 4 8" xfId="2752"/>
    <cellStyle name="Comma 3 2 4 8 2" xfId="2753"/>
    <cellStyle name="Comma 3 2 4 9" xfId="2754"/>
    <cellStyle name="Comma 3 2 4 9 2" xfId="2755"/>
    <cellStyle name="Comma 3 2 5" xfId="2756"/>
    <cellStyle name="Comma 3 2 5 10" xfId="2757"/>
    <cellStyle name="Comma 3 2 5 11" xfId="2758"/>
    <cellStyle name="Comma 3 2 5 2" xfId="2759"/>
    <cellStyle name="Comma 3 2 5 2 2" xfId="2760"/>
    <cellStyle name="Comma 3 2 5 2 2 2" xfId="2761"/>
    <cellStyle name="Comma 3 2 5 2 3" xfId="2762"/>
    <cellStyle name="Comma 3 2 5 2 3 2" xfId="2763"/>
    <cellStyle name="Comma 3 2 5 2 4" xfId="2764"/>
    <cellStyle name="Comma 3 2 5 2 4 2" xfId="2765"/>
    <cellStyle name="Comma 3 2 5 2 5" xfId="2766"/>
    <cellStyle name="Comma 3 2 5 2 6" xfId="2767"/>
    <cellStyle name="Comma 3 2 5 3" xfId="2768"/>
    <cellStyle name="Comma 3 2 5 3 2" xfId="2769"/>
    <cellStyle name="Comma 3 2 5 3 2 2" xfId="2770"/>
    <cellStyle name="Comma 3 2 5 3 3" xfId="2771"/>
    <cellStyle name="Comma 3 2 5 3 3 2" xfId="2772"/>
    <cellStyle name="Comma 3 2 5 3 4" xfId="2773"/>
    <cellStyle name="Comma 3 2 5 3 4 2" xfId="2774"/>
    <cellStyle name="Comma 3 2 5 3 5" xfId="2775"/>
    <cellStyle name="Comma 3 2 5 3 6" xfId="2776"/>
    <cellStyle name="Comma 3 2 5 4" xfId="2777"/>
    <cellStyle name="Comma 3 2 5 4 2" xfId="2778"/>
    <cellStyle name="Comma 3 2 5 4 2 2" xfId="2779"/>
    <cellStyle name="Comma 3 2 5 4 3" xfId="2780"/>
    <cellStyle name="Comma 3 2 5 4 3 2" xfId="2781"/>
    <cellStyle name="Comma 3 2 5 4 4" xfId="2782"/>
    <cellStyle name="Comma 3 2 5 4 4 2" xfId="2783"/>
    <cellStyle name="Comma 3 2 5 4 5" xfId="2784"/>
    <cellStyle name="Comma 3 2 5 4 6" xfId="2785"/>
    <cellStyle name="Comma 3 2 5 5" xfId="2786"/>
    <cellStyle name="Comma 3 2 5 5 2" xfId="2787"/>
    <cellStyle name="Comma 3 2 5 5 2 2" xfId="2788"/>
    <cellStyle name="Comma 3 2 5 5 3" xfId="2789"/>
    <cellStyle name="Comma 3 2 5 5 3 2" xfId="2790"/>
    <cellStyle name="Comma 3 2 5 5 4" xfId="2791"/>
    <cellStyle name="Comma 3 2 5 5 4 2" xfId="2792"/>
    <cellStyle name="Comma 3 2 5 5 5" xfId="2793"/>
    <cellStyle name="Comma 3 2 5 5 6" xfId="2794"/>
    <cellStyle name="Comma 3 2 5 6" xfId="2795"/>
    <cellStyle name="Comma 3 2 5 6 2" xfId="2796"/>
    <cellStyle name="Comma 3 2 5 6 2 2" xfId="2797"/>
    <cellStyle name="Comma 3 2 5 6 3" xfId="2798"/>
    <cellStyle name="Comma 3 2 5 6 3 2" xfId="2799"/>
    <cellStyle name="Comma 3 2 5 6 4" xfId="2800"/>
    <cellStyle name="Comma 3 2 5 6 5" xfId="2801"/>
    <cellStyle name="Comma 3 2 5 7" xfId="2802"/>
    <cellStyle name="Comma 3 2 5 7 2" xfId="2803"/>
    <cellStyle name="Comma 3 2 5 8" xfId="2804"/>
    <cellStyle name="Comma 3 2 5 8 2" xfId="2805"/>
    <cellStyle name="Comma 3 2 5 9" xfId="2806"/>
    <cellStyle name="Comma 3 2 5 9 2" xfId="2807"/>
    <cellStyle name="Comma 3 2 6" xfId="2808"/>
    <cellStyle name="Comma 3 2 6 10" xfId="2809"/>
    <cellStyle name="Comma 3 2 6 2" xfId="2810"/>
    <cellStyle name="Comma 3 2 6 2 2" xfId="2811"/>
    <cellStyle name="Comma 3 2 6 2 2 2" xfId="2812"/>
    <cellStyle name="Comma 3 2 6 2 3" xfId="2813"/>
    <cellStyle name="Comma 3 2 6 2 3 2" xfId="2814"/>
    <cellStyle name="Comma 3 2 6 2 4" xfId="2815"/>
    <cellStyle name="Comma 3 2 6 2 4 2" xfId="2816"/>
    <cellStyle name="Comma 3 2 6 2 5" xfId="2817"/>
    <cellStyle name="Comma 3 2 6 2 6" xfId="2818"/>
    <cellStyle name="Comma 3 2 6 3" xfId="2819"/>
    <cellStyle name="Comma 3 2 6 3 2" xfId="2820"/>
    <cellStyle name="Comma 3 2 6 3 2 2" xfId="2821"/>
    <cellStyle name="Comma 3 2 6 3 3" xfId="2822"/>
    <cellStyle name="Comma 3 2 6 3 3 2" xfId="2823"/>
    <cellStyle name="Comma 3 2 6 3 4" xfId="2824"/>
    <cellStyle name="Comma 3 2 6 3 4 2" xfId="2825"/>
    <cellStyle name="Comma 3 2 6 3 5" xfId="2826"/>
    <cellStyle name="Comma 3 2 6 3 6" xfId="2827"/>
    <cellStyle name="Comma 3 2 6 4" xfId="2828"/>
    <cellStyle name="Comma 3 2 6 4 2" xfId="2829"/>
    <cellStyle name="Comma 3 2 6 4 2 2" xfId="2830"/>
    <cellStyle name="Comma 3 2 6 4 3" xfId="2831"/>
    <cellStyle name="Comma 3 2 6 4 3 2" xfId="2832"/>
    <cellStyle name="Comma 3 2 6 4 4" xfId="2833"/>
    <cellStyle name="Comma 3 2 6 4 4 2" xfId="2834"/>
    <cellStyle name="Comma 3 2 6 4 5" xfId="2835"/>
    <cellStyle name="Comma 3 2 6 4 6" xfId="2836"/>
    <cellStyle name="Comma 3 2 6 5" xfId="2837"/>
    <cellStyle name="Comma 3 2 6 5 2" xfId="2838"/>
    <cellStyle name="Comma 3 2 6 5 2 2" xfId="2839"/>
    <cellStyle name="Comma 3 2 6 5 3" xfId="2840"/>
    <cellStyle name="Comma 3 2 6 5 3 2" xfId="2841"/>
    <cellStyle name="Comma 3 2 6 5 4" xfId="2842"/>
    <cellStyle name="Comma 3 2 6 5 5" xfId="2843"/>
    <cellStyle name="Comma 3 2 6 6" xfId="2844"/>
    <cellStyle name="Comma 3 2 6 6 2" xfId="2845"/>
    <cellStyle name="Comma 3 2 6 7" xfId="2846"/>
    <cellStyle name="Comma 3 2 6 7 2" xfId="2847"/>
    <cellStyle name="Comma 3 2 6 8" xfId="2848"/>
    <cellStyle name="Comma 3 2 6 8 2" xfId="2849"/>
    <cellStyle name="Comma 3 2 6 9" xfId="2850"/>
    <cellStyle name="Comma 3 2 7" xfId="2851"/>
    <cellStyle name="Comma 3 2 7 10" xfId="2852"/>
    <cellStyle name="Comma 3 2 7 2" xfId="2853"/>
    <cellStyle name="Comma 3 2 7 2 2" xfId="2854"/>
    <cellStyle name="Comma 3 2 7 2 2 2" xfId="2855"/>
    <cellStyle name="Comma 3 2 7 2 3" xfId="2856"/>
    <cellStyle name="Comma 3 2 7 2 3 2" xfId="2857"/>
    <cellStyle name="Comma 3 2 7 2 4" xfId="2858"/>
    <cellStyle name="Comma 3 2 7 2 4 2" xfId="2859"/>
    <cellStyle name="Comma 3 2 7 2 5" xfId="2860"/>
    <cellStyle name="Comma 3 2 7 2 6" xfId="2861"/>
    <cellStyle name="Comma 3 2 7 3" xfId="2862"/>
    <cellStyle name="Comma 3 2 7 3 2" xfId="2863"/>
    <cellStyle name="Comma 3 2 7 3 2 2" xfId="2864"/>
    <cellStyle name="Comma 3 2 7 3 3" xfId="2865"/>
    <cellStyle name="Comma 3 2 7 3 3 2" xfId="2866"/>
    <cellStyle name="Comma 3 2 7 3 4" xfId="2867"/>
    <cellStyle name="Comma 3 2 7 3 4 2" xfId="2868"/>
    <cellStyle name="Comma 3 2 7 3 5" xfId="2869"/>
    <cellStyle name="Comma 3 2 7 3 6" xfId="2870"/>
    <cellStyle name="Comma 3 2 7 4" xfId="2871"/>
    <cellStyle name="Comma 3 2 7 4 2" xfId="2872"/>
    <cellStyle name="Comma 3 2 7 4 2 2" xfId="2873"/>
    <cellStyle name="Comma 3 2 7 4 3" xfId="2874"/>
    <cellStyle name="Comma 3 2 7 4 3 2" xfId="2875"/>
    <cellStyle name="Comma 3 2 7 4 4" xfId="2876"/>
    <cellStyle name="Comma 3 2 7 4 4 2" xfId="2877"/>
    <cellStyle name="Comma 3 2 7 4 5" xfId="2878"/>
    <cellStyle name="Comma 3 2 7 4 6" xfId="2879"/>
    <cellStyle name="Comma 3 2 7 5" xfId="2880"/>
    <cellStyle name="Comma 3 2 7 5 2" xfId="2881"/>
    <cellStyle name="Comma 3 2 7 5 2 2" xfId="2882"/>
    <cellStyle name="Comma 3 2 7 5 3" xfId="2883"/>
    <cellStyle name="Comma 3 2 7 5 3 2" xfId="2884"/>
    <cellStyle name="Comma 3 2 7 5 4" xfId="2885"/>
    <cellStyle name="Comma 3 2 7 5 5" xfId="2886"/>
    <cellStyle name="Comma 3 2 7 6" xfId="2887"/>
    <cellStyle name="Comma 3 2 7 6 2" xfId="2888"/>
    <cellStyle name="Comma 3 2 7 7" xfId="2889"/>
    <cellStyle name="Comma 3 2 7 7 2" xfId="2890"/>
    <cellStyle name="Comma 3 2 7 8" xfId="2891"/>
    <cellStyle name="Comma 3 2 7 8 2" xfId="2892"/>
    <cellStyle name="Comma 3 2 7 9" xfId="2893"/>
    <cellStyle name="Comma 3 2 8" xfId="2894"/>
    <cellStyle name="Comma 3 2 8 2" xfId="2895"/>
    <cellStyle name="Comma 3 2 8 2 2" xfId="2896"/>
    <cellStyle name="Comma 3 2 8 3" xfId="2897"/>
    <cellStyle name="Comma 3 2 8 3 2" xfId="2898"/>
    <cellStyle name="Comma 3 2 8 4" xfId="2899"/>
    <cellStyle name="Comma 3 2 8 4 2" xfId="2900"/>
    <cellStyle name="Comma 3 2 8 5" xfId="2901"/>
    <cellStyle name="Comma 3 2 8 6" xfId="2902"/>
    <cellStyle name="Comma 3 2 9" xfId="2903"/>
    <cellStyle name="Comma 3 2 9 2" xfId="2904"/>
    <cellStyle name="Comma 3 2 9 2 2" xfId="2905"/>
    <cellStyle name="Comma 3 2 9 3" xfId="2906"/>
    <cellStyle name="Comma 3 2 9 3 2" xfId="2907"/>
    <cellStyle name="Comma 3 2 9 4" xfId="2908"/>
    <cellStyle name="Comma 3 2 9 4 2" xfId="2909"/>
    <cellStyle name="Comma 3 2 9 5" xfId="2910"/>
    <cellStyle name="Comma 3 2 9 6" xfId="2911"/>
    <cellStyle name="Comma 3 3" xfId="2912"/>
    <cellStyle name="Comma 3 3 10" xfId="2913"/>
    <cellStyle name="Comma 3 3 10 2" xfId="2914"/>
    <cellStyle name="Comma 3 3 10 2 2" xfId="2915"/>
    <cellStyle name="Comma 3 3 10 3" xfId="2916"/>
    <cellStyle name="Comma 3 3 10 3 2" xfId="2917"/>
    <cellStyle name="Comma 3 3 10 4" xfId="2918"/>
    <cellStyle name="Comma 3 3 11" xfId="2919"/>
    <cellStyle name="Comma 3 3 11 2" xfId="2920"/>
    <cellStyle name="Comma 3 3 11 3" xfId="2921"/>
    <cellStyle name="Comma 3 3 12" xfId="2922"/>
    <cellStyle name="Comma 3 3 12 2" xfId="2923"/>
    <cellStyle name="Comma 3 3 13" xfId="2924"/>
    <cellStyle name="Comma 3 3 13 2" xfId="2925"/>
    <cellStyle name="Comma 3 3 14" xfId="2926"/>
    <cellStyle name="Comma 3 3 15" xfId="2927"/>
    <cellStyle name="Comma 3 3 2" xfId="2928"/>
    <cellStyle name="Comma 3 3 2 10" xfId="2929"/>
    <cellStyle name="Comma 3 3 2 10 2" xfId="2930"/>
    <cellStyle name="Comma 3 3 2 11" xfId="2931"/>
    <cellStyle name="Comma 3 3 2 11 2" xfId="2932"/>
    <cellStyle name="Comma 3 3 2 12" xfId="2933"/>
    <cellStyle name="Comma 3 3 2 2" xfId="2934"/>
    <cellStyle name="Comma 3 3 2 2 10" xfId="2935"/>
    <cellStyle name="Comma 3 3 2 2 2" xfId="2936"/>
    <cellStyle name="Comma 3 3 2 2 2 2" xfId="2937"/>
    <cellStyle name="Comma 3 3 2 2 2 2 2" xfId="2938"/>
    <cellStyle name="Comma 3 3 2 2 2 2 2 2" xfId="2939"/>
    <cellStyle name="Comma 3 3 2 2 2 2 2 3" xfId="2940"/>
    <cellStyle name="Comma 3 3 2 2 2 2 3" xfId="2941"/>
    <cellStyle name="Comma 3 3 2 2 2 2 3 2" xfId="2942"/>
    <cellStyle name="Comma 3 3 2 2 2 2 4" xfId="2943"/>
    <cellStyle name="Comma 3 3 2 2 2 2 4 2" xfId="2944"/>
    <cellStyle name="Comma 3 3 2 2 2 2 5" xfId="2945"/>
    <cellStyle name="Comma 3 3 2 2 2 3" xfId="2946"/>
    <cellStyle name="Comma 3 3 2 2 2 3 2" xfId="2947"/>
    <cellStyle name="Comma 3 3 2 2 2 3 2 2" xfId="2948"/>
    <cellStyle name="Comma 3 3 2 2 2 3 3" xfId="2949"/>
    <cellStyle name="Comma 3 3 2 2 2 3 3 2" xfId="2950"/>
    <cellStyle name="Comma 3 3 2 2 2 3 4" xfId="2951"/>
    <cellStyle name="Comma 3 3 2 2 2 4" xfId="2952"/>
    <cellStyle name="Comma 3 3 2 2 2 4 2" xfId="2953"/>
    <cellStyle name="Comma 3 3 2 2 2 4 3" xfId="2954"/>
    <cellStyle name="Comma 3 3 2 2 2 5" xfId="2955"/>
    <cellStyle name="Comma 3 3 2 2 2 5 2" xfId="2956"/>
    <cellStyle name="Comma 3 3 2 2 2 6" xfId="2957"/>
    <cellStyle name="Comma 3 3 2 2 2 6 2" xfId="2958"/>
    <cellStyle name="Comma 3 3 2 2 2 7" xfId="2959"/>
    <cellStyle name="Comma 3 3 2 2 3" xfId="2960"/>
    <cellStyle name="Comma 3 3 2 2 3 2" xfId="2961"/>
    <cellStyle name="Comma 3 3 2 2 3 2 2" xfId="2962"/>
    <cellStyle name="Comma 3 3 2 2 3 2 2 2" xfId="2963"/>
    <cellStyle name="Comma 3 3 2 2 3 2 2 3" xfId="2964"/>
    <cellStyle name="Comma 3 3 2 2 3 2 3" xfId="2965"/>
    <cellStyle name="Comma 3 3 2 2 3 2 3 2" xfId="2966"/>
    <cellStyle name="Comma 3 3 2 2 3 2 4" xfId="2967"/>
    <cellStyle name="Comma 3 3 2 2 3 2 4 2" xfId="2968"/>
    <cellStyle name="Comma 3 3 2 2 3 2 5" xfId="2969"/>
    <cellStyle name="Comma 3 3 2 2 3 3" xfId="2970"/>
    <cellStyle name="Comma 3 3 2 2 3 3 2" xfId="2971"/>
    <cellStyle name="Comma 3 3 2 2 3 3 2 2" xfId="2972"/>
    <cellStyle name="Comma 3 3 2 2 3 3 3" xfId="2973"/>
    <cellStyle name="Comma 3 3 2 2 3 3 3 2" xfId="2974"/>
    <cellStyle name="Comma 3 3 2 2 3 3 4" xfId="2975"/>
    <cellStyle name="Comma 3 3 2 2 3 4" xfId="2976"/>
    <cellStyle name="Comma 3 3 2 2 3 4 2" xfId="2977"/>
    <cellStyle name="Comma 3 3 2 2 3 4 3" xfId="2978"/>
    <cellStyle name="Comma 3 3 2 2 3 5" xfId="2979"/>
    <cellStyle name="Comma 3 3 2 2 3 5 2" xfId="2980"/>
    <cellStyle name="Comma 3 3 2 2 3 6" xfId="2981"/>
    <cellStyle name="Comma 3 3 2 2 3 6 2" xfId="2982"/>
    <cellStyle name="Comma 3 3 2 2 3 7" xfId="2983"/>
    <cellStyle name="Comma 3 3 2 2 4" xfId="2984"/>
    <cellStyle name="Comma 3 3 2 2 4 2" xfId="2985"/>
    <cellStyle name="Comma 3 3 2 2 4 2 2" xfId="2986"/>
    <cellStyle name="Comma 3 3 2 2 4 2 2 2" xfId="2987"/>
    <cellStyle name="Comma 3 3 2 2 4 2 3" xfId="2988"/>
    <cellStyle name="Comma 3 3 2 2 4 2 3 2" xfId="2989"/>
    <cellStyle name="Comma 3 3 2 2 4 2 4" xfId="2990"/>
    <cellStyle name="Comma 3 3 2 2 4 3" xfId="2991"/>
    <cellStyle name="Comma 3 3 2 2 4 3 2" xfId="2992"/>
    <cellStyle name="Comma 3 3 2 2 4 3 3" xfId="2993"/>
    <cellStyle name="Comma 3 3 2 2 4 4" xfId="2994"/>
    <cellStyle name="Comma 3 3 2 2 4 4 2" xfId="2995"/>
    <cellStyle name="Comma 3 3 2 2 4 5" xfId="2996"/>
    <cellStyle name="Comma 3 3 2 2 4 5 2" xfId="2997"/>
    <cellStyle name="Comma 3 3 2 2 4 6" xfId="2998"/>
    <cellStyle name="Comma 3 3 2 2 5" xfId="2999"/>
    <cellStyle name="Comma 3 3 2 2 5 2" xfId="3000"/>
    <cellStyle name="Comma 3 3 2 2 5 2 2" xfId="3001"/>
    <cellStyle name="Comma 3 3 2 2 5 3" xfId="3002"/>
    <cellStyle name="Comma 3 3 2 2 5 3 2" xfId="3003"/>
    <cellStyle name="Comma 3 3 2 2 5 4" xfId="3004"/>
    <cellStyle name="Comma 3 3 2 2 6" xfId="3005"/>
    <cellStyle name="Comma 3 3 2 2 6 2" xfId="3006"/>
    <cellStyle name="Comma 3 3 2 2 6 2 2" xfId="3007"/>
    <cellStyle name="Comma 3 3 2 2 6 3" xfId="3008"/>
    <cellStyle name="Comma 3 3 2 2 6 3 2" xfId="3009"/>
    <cellStyle name="Comma 3 3 2 2 6 4" xfId="3010"/>
    <cellStyle name="Comma 3 3 2 2 7" xfId="3011"/>
    <cellStyle name="Comma 3 3 2 2 7 2" xfId="3012"/>
    <cellStyle name="Comma 3 3 2 2 7 3" xfId="3013"/>
    <cellStyle name="Comma 3 3 2 2 8" xfId="3014"/>
    <cellStyle name="Comma 3 3 2 2 8 2" xfId="3015"/>
    <cellStyle name="Comma 3 3 2 2 9" xfId="3016"/>
    <cellStyle name="Comma 3 3 2 2 9 2" xfId="3017"/>
    <cellStyle name="Comma 3 3 2 3" xfId="3018"/>
    <cellStyle name="Comma 3 3 2 3 2" xfId="3019"/>
    <cellStyle name="Comma 3 3 2 3 2 2" xfId="3020"/>
    <cellStyle name="Comma 3 3 2 3 2 2 2" xfId="3021"/>
    <cellStyle name="Comma 3 3 2 3 2 2 2 2" xfId="3022"/>
    <cellStyle name="Comma 3 3 2 3 2 2 2 3" xfId="3023"/>
    <cellStyle name="Comma 3 3 2 3 2 2 3" xfId="3024"/>
    <cellStyle name="Comma 3 3 2 3 2 2 3 2" xfId="3025"/>
    <cellStyle name="Comma 3 3 2 3 2 2 4" xfId="3026"/>
    <cellStyle name="Comma 3 3 2 3 2 2 4 2" xfId="3027"/>
    <cellStyle name="Comma 3 3 2 3 2 2 5" xfId="3028"/>
    <cellStyle name="Comma 3 3 2 3 2 3" xfId="3029"/>
    <cellStyle name="Comma 3 3 2 3 2 3 2" xfId="3030"/>
    <cellStyle name="Comma 3 3 2 3 2 3 2 2" xfId="3031"/>
    <cellStyle name="Comma 3 3 2 3 2 3 3" xfId="3032"/>
    <cellStyle name="Comma 3 3 2 3 2 3 3 2" xfId="3033"/>
    <cellStyle name="Comma 3 3 2 3 2 3 4" xfId="3034"/>
    <cellStyle name="Comma 3 3 2 3 2 4" xfId="3035"/>
    <cellStyle name="Comma 3 3 2 3 2 4 2" xfId="3036"/>
    <cellStyle name="Comma 3 3 2 3 2 4 3" xfId="3037"/>
    <cellStyle name="Comma 3 3 2 3 2 5" xfId="3038"/>
    <cellStyle name="Comma 3 3 2 3 2 5 2" xfId="3039"/>
    <cellStyle name="Comma 3 3 2 3 2 6" xfId="3040"/>
    <cellStyle name="Comma 3 3 2 3 2 6 2" xfId="3041"/>
    <cellStyle name="Comma 3 3 2 3 2 7" xfId="3042"/>
    <cellStyle name="Comma 3 3 2 3 3" xfId="3043"/>
    <cellStyle name="Comma 3 3 2 3 3 2" xfId="3044"/>
    <cellStyle name="Comma 3 3 2 3 3 2 2" xfId="3045"/>
    <cellStyle name="Comma 3 3 2 3 3 2 3" xfId="3046"/>
    <cellStyle name="Comma 3 3 2 3 3 3" xfId="3047"/>
    <cellStyle name="Comma 3 3 2 3 3 3 2" xfId="3048"/>
    <cellStyle name="Comma 3 3 2 3 3 4" xfId="3049"/>
    <cellStyle name="Comma 3 3 2 3 3 4 2" xfId="3050"/>
    <cellStyle name="Comma 3 3 2 3 3 5" xfId="3051"/>
    <cellStyle name="Comma 3 3 2 3 4" xfId="3052"/>
    <cellStyle name="Comma 3 3 2 3 4 2" xfId="3053"/>
    <cellStyle name="Comma 3 3 2 3 4 2 2" xfId="3054"/>
    <cellStyle name="Comma 3 3 2 3 4 3" xfId="3055"/>
    <cellStyle name="Comma 3 3 2 3 4 3 2" xfId="3056"/>
    <cellStyle name="Comma 3 3 2 3 4 4" xfId="3057"/>
    <cellStyle name="Comma 3 3 2 3 5" xfId="3058"/>
    <cellStyle name="Comma 3 3 2 3 5 2" xfId="3059"/>
    <cellStyle name="Comma 3 3 2 3 5 3" xfId="3060"/>
    <cellStyle name="Comma 3 3 2 3 6" xfId="3061"/>
    <cellStyle name="Comma 3 3 2 3 6 2" xfId="3062"/>
    <cellStyle name="Comma 3 3 2 3 7" xfId="3063"/>
    <cellStyle name="Comma 3 3 2 3 7 2" xfId="3064"/>
    <cellStyle name="Comma 3 3 2 3 8" xfId="3065"/>
    <cellStyle name="Comma 3 3 2 4" xfId="3066"/>
    <cellStyle name="Comma 3 3 2 4 2" xfId="3067"/>
    <cellStyle name="Comma 3 3 2 4 2 2" xfId="3068"/>
    <cellStyle name="Comma 3 3 2 4 2 2 2" xfId="3069"/>
    <cellStyle name="Comma 3 3 2 4 2 2 3" xfId="3070"/>
    <cellStyle name="Comma 3 3 2 4 2 3" xfId="3071"/>
    <cellStyle name="Comma 3 3 2 4 2 3 2" xfId="3072"/>
    <cellStyle name="Comma 3 3 2 4 2 4" xfId="3073"/>
    <cellStyle name="Comma 3 3 2 4 2 4 2" xfId="3074"/>
    <cellStyle name="Comma 3 3 2 4 2 5" xfId="3075"/>
    <cellStyle name="Comma 3 3 2 4 3" xfId="3076"/>
    <cellStyle name="Comma 3 3 2 4 3 2" xfId="3077"/>
    <cellStyle name="Comma 3 3 2 4 3 2 2" xfId="3078"/>
    <cellStyle name="Comma 3 3 2 4 3 3" xfId="3079"/>
    <cellStyle name="Comma 3 3 2 4 3 3 2" xfId="3080"/>
    <cellStyle name="Comma 3 3 2 4 3 4" xfId="3081"/>
    <cellStyle name="Comma 3 3 2 4 4" xfId="3082"/>
    <cellStyle name="Comma 3 3 2 4 4 2" xfId="3083"/>
    <cellStyle name="Comma 3 3 2 4 4 3" xfId="3084"/>
    <cellStyle name="Comma 3 3 2 4 5" xfId="3085"/>
    <cellStyle name="Comma 3 3 2 4 5 2" xfId="3086"/>
    <cellStyle name="Comma 3 3 2 4 6" xfId="3087"/>
    <cellStyle name="Comma 3 3 2 4 6 2" xfId="3088"/>
    <cellStyle name="Comma 3 3 2 4 7" xfId="3089"/>
    <cellStyle name="Comma 3 3 2 5" xfId="3090"/>
    <cellStyle name="Comma 3 3 2 5 2" xfId="3091"/>
    <cellStyle name="Comma 3 3 2 5 2 2" xfId="3092"/>
    <cellStyle name="Comma 3 3 2 5 2 2 2" xfId="3093"/>
    <cellStyle name="Comma 3 3 2 5 2 2 3" xfId="3094"/>
    <cellStyle name="Comma 3 3 2 5 2 3" xfId="3095"/>
    <cellStyle name="Comma 3 3 2 5 2 3 2" xfId="3096"/>
    <cellStyle name="Comma 3 3 2 5 2 4" xfId="3097"/>
    <cellStyle name="Comma 3 3 2 5 2 4 2" xfId="3098"/>
    <cellStyle name="Comma 3 3 2 5 2 5" xfId="3099"/>
    <cellStyle name="Comma 3 3 2 5 3" xfId="3100"/>
    <cellStyle name="Comma 3 3 2 5 3 2" xfId="3101"/>
    <cellStyle name="Comma 3 3 2 5 3 2 2" xfId="3102"/>
    <cellStyle name="Comma 3 3 2 5 3 3" xfId="3103"/>
    <cellStyle name="Comma 3 3 2 5 3 3 2" xfId="3104"/>
    <cellStyle name="Comma 3 3 2 5 3 4" xfId="3105"/>
    <cellStyle name="Comma 3 3 2 5 4" xfId="3106"/>
    <cellStyle name="Comma 3 3 2 5 4 2" xfId="3107"/>
    <cellStyle name="Comma 3 3 2 5 4 3" xfId="3108"/>
    <cellStyle name="Comma 3 3 2 5 5" xfId="3109"/>
    <cellStyle name="Comma 3 3 2 5 5 2" xfId="3110"/>
    <cellStyle name="Comma 3 3 2 5 6" xfId="3111"/>
    <cellStyle name="Comma 3 3 2 5 6 2" xfId="3112"/>
    <cellStyle name="Comma 3 3 2 5 7" xfId="3113"/>
    <cellStyle name="Comma 3 3 2 6" xfId="3114"/>
    <cellStyle name="Comma 3 3 2 6 2" xfId="3115"/>
    <cellStyle name="Comma 3 3 2 6 2 2" xfId="3116"/>
    <cellStyle name="Comma 3 3 2 6 2 2 2" xfId="3117"/>
    <cellStyle name="Comma 3 3 2 6 2 3" xfId="3118"/>
    <cellStyle name="Comma 3 3 2 6 2 3 2" xfId="3119"/>
    <cellStyle name="Comma 3 3 2 6 2 4" xfId="3120"/>
    <cellStyle name="Comma 3 3 2 6 3" xfId="3121"/>
    <cellStyle name="Comma 3 3 2 6 3 2" xfId="3122"/>
    <cellStyle name="Comma 3 3 2 6 3 3" xfId="3123"/>
    <cellStyle name="Comma 3 3 2 6 4" xfId="3124"/>
    <cellStyle name="Comma 3 3 2 6 4 2" xfId="3125"/>
    <cellStyle name="Comma 3 3 2 6 5" xfId="3126"/>
    <cellStyle name="Comma 3 3 2 6 5 2" xfId="3127"/>
    <cellStyle name="Comma 3 3 2 6 6" xfId="3128"/>
    <cellStyle name="Comma 3 3 2 7" xfId="3129"/>
    <cellStyle name="Comma 3 3 2 7 2" xfId="3130"/>
    <cellStyle name="Comma 3 3 2 7 2 2" xfId="3131"/>
    <cellStyle name="Comma 3 3 2 7 3" xfId="3132"/>
    <cellStyle name="Comma 3 3 2 7 3 2" xfId="3133"/>
    <cellStyle name="Comma 3 3 2 7 4" xfId="3134"/>
    <cellStyle name="Comma 3 3 2 8" xfId="3135"/>
    <cellStyle name="Comma 3 3 2 8 2" xfId="3136"/>
    <cellStyle name="Comma 3 3 2 8 2 2" xfId="3137"/>
    <cellStyle name="Comma 3 3 2 8 3" xfId="3138"/>
    <cellStyle name="Comma 3 3 2 8 3 2" xfId="3139"/>
    <cellStyle name="Comma 3 3 2 8 4" xfId="3140"/>
    <cellStyle name="Comma 3 3 2 9" xfId="3141"/>
    <cellStyle name="Comma 3 3 2 9 2" xfId="3142"/>
    <cellStyle name="Comma 3 3 2 9 3" xfId="3143"/>
    <cellStyle name="Comma 3 3 3" xfId="3144"/>
    <cellStyle name="Comma 3 3 3 10" xfId="3145"/>
    <cellStyle name="Comma 3 3 3 10 2" xfId="3146"/>
    <cellStyle name="Comma 3 3 3 11" xfId="3147"/>
    <cellStyle name="Comma 3 3 3 2" xfId="3148"/>
    <cellStyle name="Comma 3 3 3 2 2" xfId="3149"/>
    <cellStyle name="Comma 3 3 3 2 2 2" xfId="3150"/>
    <cellStyle name="Comma 3 3 3 2 2 2 2" xfId="3151"/>
    <cellStyle name="Comma 3 3 3 2 2 2 2 2" xfId="3152"/>
    <cellStyle name="Comma 3 3 3 2 2 2 2 3" xfId="3153"/>
    <cellStyle name="Comma 3 3 3 2 2 2 3" xfId="3154"/>
    <cellStyle name="Comma 3 3 3 2 2 2 3 2" xfId="3155"/>
    <cellStyle name="Comma 3 3 3 2 2 2 4" xfId="3156"/>
    <cellStyle name="Comma 3 3 3 2 2 2 4 2" xfId="3157"/>
    <cellStyle name="Comma 3 3 3 2 2 2 5" xfId="3158"/>
    <cellStyle name="Comma 3 3 3 2 2 3" xfId="3159"/>
    <cellStyle name="Comma 3 3 3 2 2 3 2" xfId="3160"/>
    <cellStyle name="Comma 3 3 3 2 2 3 2 2" xfId="3161"/>
    <cellStyle name="Comma 3 3 3 2 2 3 3" xfId="3162"/>
    <cellStyle name="Comma 3 3 3 2 2 3 3 2" xfId="3163"/>
    <cellStyle name="Comma 3 3 3 2 2 3 4" xfId="3164"/>
    <cellStyle name="Comma 3 3 3 2 2 4" xfId="3165"/>
    <cellStyle name="Comma 3 3 3 2 2 4 2" xfId="3166"/>
    <cellStyle name="Comma 3 3 3 2 2 4 3" xfId="3167"/>
    <cellStyle name="Comma 3 3 3 2 2 5" xfId="3168"/>
    <cellStyle name="Comma 3 3 3 2 2 5 2" xfId="3169"/>
    <cellStyle name="Comma 3 3 3 2 2 6" xfId="3170"/>
    <cellStyle name="Comma 3 3 3 2 2 6 2" xfId="3171"/>
    <cellStyle name="Comma 3 3 3 2 2 7" xfId="3172"/>
    <cellStyle name="Comma 3 3 3 2 3" xfId="3173"/>
    <cellStyle name="Comma 3 3 3 2 3 2" xfId="3174"/>
    <cellStyle name="Comma 3 3 3 2 3 2 2" xfId="3175"/>
    <cellStyle name="Comma 3 3 3 2 3 2 3" xfId="3176"/>
    <cellStyle name="Comma 3 3 3 2 3 3" xfId="3177"/>
    <cellStyle name="Comma 3 3 3 2 3 3 2" xfId="3178"/>
    <cellStyle name="Comma 3 3 3 2 3 4" xfId="3179"/>
    <cellStyle name="Comma 3 3 3 2 3 4 2" xfId="3180"/>
    <cellStyle name="Comma 3 3 3 2 3 5" xfId="3181"/>
    <cellStyle name="Comma 3 3 3 2 4" xfId="3182"/>
    <cellStyle name="Comma 3 3 3 2 4 2" xfId="3183"/>
    <cellStyle name="Comma 3 3 3 2 4 2 2" xfId="3184"/>
    <cellStyle name="Comma 3 3 3 2 4 3" xfId="3185"/>
    <cellStyle name="Comma 3 3 3 2 4 3 2" xfId="3186"/>
    <cellStyle name="Comma 3 3 3 2 4 4" xfId="3187"/>
    <cellStyle name="Comma 3 3 3 2 5" xfId="3188"/>
    <cellStyle name="Comma 3 3 3 2 5 2" xfId="3189"/>
    <cellStyle name="Comma 3 3 3 2 5 3" xfId="3190"/>
    <cellStyle name="Comma 3 3 3 2 6" xfId="3191"/>
    <cellStyle name="Comma 3 3 3 2 6 2" xfId="3192"/>
    <cellStyle name="Comma 3 3 3 2 7" xfId="3193"/>
    <cellStyle name="Comma 3 3 3 2 7 2" xfId="3194"/>
    <cellStyle name="Comma 3 3 3 2 8" xfId="3195"/>
    <cellStyle name="Comma 3 3 3 3" xfId="3196"/>
    <cellStyle name="Comma 3 3 3 3 2" xfId="3197"/>
    <cellStyle name="Comma 3 3 3 3 2 2" xfId="3198"/>
    <cellStyle name="Comma 3 3 3 3 2 2 2" xfId="3199"/>
    <cellStyle name="Comma 3 3 3 3 2 2 3" xfId="3200"/>
    <cellStyle name="Comma 3 3 3 3 2 3" xfId="3201"/>
    <cellStyle name="Comma 3 3 3 3 2 3 2" xfId="3202"/>
    <cellStyle name="Comma 3 3 3 3 2 4" xfId="3203"/>
    <cellStyle name="Comma 3 3 3 3 2 4 2" xfId="3204"/>
    <cellStyle name="Comma 3 3 3 3 2 5" xfId="3205"/>
    <cellStyle name="Comma 3 3 3 3 3" xfId="3206"/>
    <cellStyle name="Comma 3 3 3 3 3 2" xfId="3207"/>
    <cellStyle name="Comma 3 3 3 3 3 2 2" xfId="3208"/>
    <cellStyle name="Comma 3 3 3 3 3 3" xfId="3209"/>
    <cellStyle name="Comma 3 3 3 3 3 3 2" xfId="3210"/>
    <cellStyle name="Comma 3 3 3 3 3 4" xfId="3211"/>
    <cellStyle name="Comma 3 3 3 3 4" xfId="3212"/>
    <cellStyle name="Comma 3 3 3 3 4 2" xfId="3213"/>
    <cellStyle name="Comma 3 3 3 3 4 3" xfId="3214"/>
    <cellStyle name="Comma 3 3 3 3 5" xfId="3215"/>
    <cellStyle name="Comma 3 3 3 3 5 2" xfId="3216"/>
    <cellStyle name="Comma 3 3 3 3 6" xfId="3217"/>
    <cellStyle name="Comma 3 3 3 3 6 2" xfId="3218"/>
    <cellStyle name="Comma 3 3 3 3 7" xfId="3219"/>
    <cellStyle name="Comma 3 3 3 4" xfId="3220"/>
    <cellStyle name="Comma 3 3 3 4 2" xfId="3221"/>
    <cellStyle name="Comma 3 3 3 4 2 2" xfId="3222"/>
    <cellStyle name="Comma 3 3 3 4 2 2 2" xfId="3223"/>
    <cellStyle name="Comma 3 3 3 4 2 2 3" xfId="3224"/>
    <cellStyle name="Comma 3 3 3 4 2 3" xfId="3225"/>
    <cellStyle name="Comma 3 3 3 4 2 3 2" xfId="3226"/>
    <cellStyle name="Comma 3 3 3 4 2 4" xfId="3227"/>
    <cellStyle name="Comma 3 3 3 4 2 4 2" xfId="3228"/>
    <cellStyle name="Comma 3 3 3 4 2 5" xfId="3229"/>
    <cellStyle name="Comma 3 3 3 4 3" xfId="3230"/>
    <cellStyle name="Comma 3 3 3 4 3 2" xfId="3231"/>
    <cellStyle name="Comma 3 3 3 4 3 2 2" xfId="3232"/>
    <cellStyle name="Comma 3 3 3 4 3 3" xfId="3233"/>
    <cellStyle name="Comma 3 3 3 4 3 3 2" xfId="3234"/>
    <cellStyle name="Comma 3 3 3 4 3 4" xfId="3235"/>
    <cellStyle name="Comma 3 3 3 4 4" xfId="3236"/>
    <cellStyle name="Comma 3 3 3 4 4 2" xfId="3237"/>
    <cellStyle name="Comma 3 3 3 4 4 3" xfId="3238"/>
    <cellStyle name="Comma 3 3 3 4 5" xfId="3239"/>
    <cellStyle name="Comma 3 3 3 4 5 2" xfId="3240"/>
    <cellStyle name="Comma 3 3 3 4 6" xfId="3241"/>
    <cellStyle name="Comma 3 3 3 4 6 2" xfId="3242"/>
    <cellStyle name="Comma 3 3 3 4 7" xfId="3243"/>
    <cellStyle name="Comma 3 3 3 5" xfId="3244"/>
    <cellStyle name="Comma 3 3 3 5 2" xfId="3245"/>
    <cellStyle name="Comma 3 3 3 5 2 2" xfId="3246"/>
    <cellStyle name="Comma 3 3 3 5 2 2 2" xfId="3247"/>
    <cellStyle name="Comma 3 3 3 5 2 3" xfId="3248"/>
    <cellStyle name="Comma 3 3 3 5 2 3 2" xfId="3249"/>
    <cellStyle name="Comma 3 3 3 5 2 4" xfId="3250"/>
    <cellStyle name="Comma 3 3 3 5 3" xfId="3251"/>
    <cellStyle name="Comma 3 3 3 5 3 2" xfId="3252"/>
    <cellStyle name="Comma 3 3 3 5 3 3" xfId="3253"/>
    <cellStyle name="Comma 3 3 3 5 4" xfId="3254"/>
    <cellStyle name="Comma 3 3 3 5 4 2" xfId="3255"/>
    <cellStyle name="Comma 3 3 3 5 5" xfId="3256"/>
    <cellStyle name="Comma 3 3 3 5 5 2" xfId="3257"/>
    <cellStyle name="Comma 3 3 3 5 6" xfId="3258"/>
    <cellStyle name="Comma 3 3 3 6" xfId="3259"/>
    <cellStyle name="Comma 3 3 3 6 2" xfId="3260"/>
    <cellStyle name="Comma 3 3 3 6 2 2" xfId="3261"/>
    <cellStyle name="Comma 3 3 3 6 3" xfId="3262"/>
    <cellStyle name="Comma 3 3 3 6 3 2" xfId="3263"/>
    <cellStyle name="Comma 3 3 3 6 4" xfId="3264"/>
    <cellStyle name="Comma 3 3 3 7" xfId="3265"/>
    <cellStyle name="Comma 3 3 3 7 2" xfId="3266"/>
    <cellStyle name="Comma 3 3 3 7 2 2" xfId="3267"/>
    <cellStyle name="Comma 3 3 3 7 3" xfId="3268"/>
    <cellStyle name="Comma 3 3 3 7 3 2" xfId="3269"/>
    <cellStyle name="Comma 3 3 3 7 4" xfId="3270"/>
    <cellStyle name="Comma 3 3 3 8" xfId="3271"/>
    <cellStyle name="Comma 3 3 3 8 2" xfId="3272"/>
    <cellStyle name="Comma 3 3 3 8 3" xfId="3273"/>
    <cellStyle name="Comma 3 3 3 9" xfId="3274"/>
    <cellStyle name="Comma 3 3 3 9 2" xfId="3275"/>
    <cellStyle name="Comma 3 3 4" xfId="3276"/>
    <cellStyle name="Comma 3 3 4 10" xfId="3277"/>
    <cellStyle name="Comma 3 3 4 2" xfId="3278"/>
    <cellStyle name="Comma 3 3 4 2 2" xfId="3279"/>
    <cellStyle name="Comma 3 3 4 2 2 2" xfId="3280"/>
    <cellStyle name="Comma 3 3 4 2 2 2 2" xfId="3281"/>
    <cellStyle name="Comma 3 3 4 2 2 2 3" xfId="3282"/>
    <cellStyle name="Comma 3 3 4 2 2 3" xfId="3283"/>
    <cellStyle name="Comma 3 3 4 2 2 3 2" xfId="3284"/>
    <cellStyle name="Comma 3 3 4 2 2 4" xfId="3285"/>
    <cellStyle name="Comma 3 3 4 2 2 4 2" xfId="3286"/>
    <cellStyle name="Comma 3 3 4 2 2 5" xfId="3287"/>
    <cellStyle name="Comma 3 3 4 2 3" xfId="3288"/>
    <cellStyle name="Comma 3 3 4 2 3 2" xfId="3289"/>
    <cellStyle name="Comma 3 3 4 2 3 2 2" xfId="3290"/>
    <cellStyle name="Comma 3 3 4 2 3 3" xfId="3291"/>
    <cellStyle name="Comma 3 3 4 2 3 3 2" xfId="3292"/>
    <cellStyle name="Comma 3 3 4 2 3 4" xfId="3293"/>
    <cellStyle name="Comma 3 3 4 2 4" xfId="3294"/>
    <cellStyle name="Comma 3 3 4 2 4 2" xfId="3295"/>
    <cellStyle name="Comma 3 3 4 2 4 3" xfId="3296"/>
    <cellStyle name="Comma 3 3 4 2 5" xfId="3297"/>
    <cellStyle name="Comma 3 3 4 2 5 2" xfId="3298"/>
    <cellStyle name="Comma 3 3 4 2 6" xfId="3299"/>
    <cellStyle name="Comma 3 3 4 2 6 2" xfId="3300"/>
    <cellStyle name="Comma 3 3 4 2 7" xfId="3301"/>
    <cellStyle name="Comma 3 3 4 3" xfId="3302"/>
    <cellStyle name="Comma 3 3 4 3 2" xfId="3303"/>
    <cellStyle name="Comma 3 3 4 3 2 2" xfId="3304"/>
    <cellStyle name="Comma 3 3 4 3 2 2 2" xfId="3305"/>
    <cellStyle name="Comma 3 3 4 3 2 2 3" xfId="3306"/>
    <cellStyle name="Comma 3 3 4 3 2 3" xfId="3307"/>
    <cellStyle name="Comma 3 3 4 3 2 3 2" xfId="3308"/>
    <cellStyle name="Comma 3 3 4 3 2 4" xfId="3309"/>
    <cellStyle name="Comma 3 3 4 3 2 4 2" xfId="3310"/>
    <cellStyle name="Comma 3 3 4 3 2 5" xfId="3311"/>
    <cellStyle name="Comma 3 3 4 3 3" xfId="3312"/>
    <cellStyle name="Comma 3 3 4 3 3 2" xfId="3313"/>
    <cellStyle name="Comma 3 3 4 3 3 2 2" xfId="3314"/>
    <cellStyle name="Comma 3 3 4 3 3 3" xfId="3315"/>
    <cellStyle name="Comma 3 3 4 3 3 3 2" xfId="3316"/>
    <cellStyle name="Comma 3 3 4 3 3 4" xfId="3317"/>
    <cellStyle name="Comma 3 3 4 3 4" xfId="3318"/>
    <cellStyle name="Comma 3 3 4 3 4 2" xfId="3319"/>
    <cellStyle name="Comma 3 3 4 3 4 3" xfId="3320"/>
    <cellStyle name="Comma 3 3 4 3 5" xfId="3321"/>
    <cellStyle name="Comma 3 3 4 3 5 2" xfId="3322"/>
    <cellStyle name="Comma 3 3 4 3 6" xfId="3323"/>
    <cellStyle name="Comma 3 3 4 3 6 2" xfId="3324"/>
    <cellStyle name="Comma 3 3 4 3 7" xfId="3325"/>
    <cellStyle name="Comma 3 3 4 4" xfId="3326"/>
    <cellStyle name="Comma 3 3 4 4 2" xfId="3327"/>
    <cellStyle name="Comma 3 3 4 4 2 2" xfId="3328"/>
    <cellStyle name="Comma 3 3 4 4 2 2 2" xfId="3329"/>
    <cellStyle name="Comma 3 3 4 4 2 3" xfId="3330"/>
    <cellStyle name="Comma 3 3 4 4 2 3 2" xfId="3331"/>
    <cellStyle name="Comma 3 3 4 4 2 4" xfId="3332"/>
    <cellStyle name="Comma 3 3 4 4 3" xfId="3333"/>
    <cellStyle name="Comma 3 3 4 4 3 2" xfId="3334"/>
    <cellStyle name="Comma 3 3 4 4 3 3" xfId="3335"/>
    <cellStyle name="Comma 3 3 4 4 4" xfId="3336"/>
    <cellStyle name="Comma 3 3 4 4 4 2" xfId="3337"/>
    <cellStyle name="Comma 3 3 4 4 5" xfId="3338"/>
    <cellStyle name="Comma 3 3 4 4 5 2" xfId="3339"/>
    <cellStyle name="Comma 3 3 4 4 6" xfId="3340"/>
    <cellStyle name="Comma 3 3 4 5" xfId="3341"/>
    <cellStyle name="Comma 3 3 4 5 2" xfId="3342"/>
    <cellStyle name="Comma 3 3 4 5 2 2" xfId="3343"/>
    <cellStyle name="Comma 3 3 4 5 3" xfId="3344"/>
    <cellStyle name="Comma 3 3 4 5 3 2" xfId="3345"/>
    <cellStyle name="Comma 3 3 4 5 4" xfId="3346"/>
    <cellStyle name="Comma 3 3 4 6" xfId="3347"/>
    <cellStyle name="Comma 3 3 4 6 2" xfId="3348"/>
    <cellStyle name="Comma 3 3 4 6 2 2" xfId="3349"/>
    <cellStyle name="Comma 3 3 4 6 3" xfId="3350"/>
    <cellStyle name="Comma 3 3 4 6 3 2" xfId="3351"/>
    <cellStyle name="Comma 3 3 4 6 4" xfId="3352"/>
    <cellStyle name="Comma 3 3 4 7" xfId="3353"/>
    <cellStyle name="Comma 3 3 4 7 2" xfId="3354"/>
    <cellStyle name="Comma 3 3 4 7 3" xfId="3355"/>
    <cellStyle name="Comma 3 3 4 8" xfId="3356"/>
    <cellStyle name="Comma 3 3 4 8 2" xfId="3357"/>
    <cellStyle name="Comma 3 3 4 9" xfId="3358"/>
    <cellStyle name="Comma 3 3 4 9 2" xfId="3359"/>
    <cellStyle name="Comma 3 3 5" xfId="3360"/>
    <cellStyle name="Comma 3 3 5 2" xfId="3361"/>
    <cellStyle name="Comma 3 3 5 2 2" xfId="3362"/>
    <cellStyle name="Comma 3 3 5 2 2 2" xfId="3363"/>
    <cellStyle name="Comma 3 3 5 2 2 2 2" xfId="3364"/>
    <cellStyle name="Comma 3 3 5 2 2 2 3" xfId="3365"/>
    <cellStyle name="Comma 3 3 5 2 2 3" xfId="3366"/>
    <cellStyle name="Comma 3 3 5 2 2 3 2" xfId="3367"/>
    <cellStyle name="Comma 3 3 5 2 2 4" xfId="3368"/>
    <cellStyle name="Comma 3 3 5 2 2 4 2" xfId="3369"/>
    <cellStyle name="Comma 3 3 5 2 2 5" xfId="3370"/>
    <cellStyle name="Comma 3 3 5 2 3" xfId="3371"/>
    <cellStyle name="Comma 3 3 5 2 3 2" xfId="3372"/>
    <cellStyle name="Comma 3 3 5 2 3 2 2" xfId="3373"/>
    <cellStyle name="Comma 3 3 5 2 3 3" xfId="3374"/>
    <cellStyle name="Comma 3 3 5 2 3 3 2" xfId="3375"/>
    <cellStyle name="Comma 3 3 5 2 3 4" xfId="3376"/>
    <cellStyle name="Comma 3 3 5 2 4" xfId="3377"/>
    <cellStyle name="Comma 3 3 5 2 4 2" xfId="3378"/>
    <cellStyle name="Comma 3 3 5 2 4 3" xfId="3379"/>
    <cellStyle name="Comma 3 3 5 2 5" xfId="3380"/>
    <cellStyle name="Comma 3 3 5 2 5 2" xfId="3381"/>
    <cellStyle name="Comma 3 3 5 2 6" xfId="3382"/>
    <cellStyle name="Comma 3 3 5 2 6 2" xfId="3383"/>
    <cellStyle name="Comma 3 3 5 2 7" xfId="3384"/>
    <cellStyle name="Comma 3 3 5 3" xfId="3385"/>
    <cellStyle name="Comma 3 3 5 3 2" xfId="3386"/>
    <cellStyle name="Comma 3 3 5 3 2 2" xfId="3387"/>
    <cellStyle name="Comma 3 3 5 3 2 3" xfId="3388"/>
    <cellStyle name="Comma 3 3 5 3 3" xfId="3389"/>
    <cellStyle name="Comma 3 3 5 3 3 2" xfId="3390"/>
    <cellStyle name="Comma 3 3 5 3 4" xfId="3391"/>
    <cellStyle name="Comma 3 3 5 3 4 2" xfId="3392"/>
    <cellStyle name="Comma 3 3 5 3 5" xfId="3393"/>
    <cellStyle name="Comma 3 3 5 4" xfId="3394"/>
    <cellStyle name="Comma 3 3 5 4 2" xfId="3395"/>
    <cellStyle name="Comma 3 3 5 4 2 2" xfId="3396"/>
    <cellStyle name="Comma 3 3 5 4 3" xfId="3397"/>
    <cellStyle name="Comma 3 3 5 4 3 2" xfId="3398"/>
    <cellStyle name="Comma 3 3 5 4 4" xfId="3399"/>
    <cellStyle name="Comma 3 3 5 5" xfId="3400"/>
    <cellStyle name="Comma 3 3 5 5 2" xfId="3401"/>
    <cellStyle name="Comma 3 3 5 5 3" xfId="3402"/>
    <cellStyle name="Comma 3 3 5 6" xfId="3403"/>
    <cellStyle name="Comma 3 3 5 6 2" xfId="3404"/>
    <cellStyle name="Comma 3 3 5 7" xfId="3405"/>
    <cellStyle name="Comma 3 3 5 7 2" xfId="3406"/>
    <cellStyle name="Comma 3 3 5 8" xfId="3407"/>
    <cellStyle name="Comma 3 3 6" xfId="3408"/>
    <cellStyle name="Comma 3 3 6 2" xfId="3409"/>
    <cellStyle name="Comma 3 3 6 2 2" xfId="3410"/>
    <cellStyle name="Comma 3 3 6 2 2 2" xfId="3411"/>
    <cellStyle name="Comma 3 3 6 2 2 3" xfId="3412"/>
    <cellStyle name="Comma 3 3 6 2 3" xfId="3413"/>
    <cellStyle name="Comma 3 3 6 2 3 2" xfId="3414"/>
    <cellStyle name="Comma 3 3 6 2 4" xfId="3415"/>
    <cellStyle name="Comma 3 3 6 2 4 2" xfId="3416"/>
    <cellStyle name="Comma 3 3 6 2 5" xfId="3417"/>
    <cellStyle name="Comma 3 3 6 3" xfId="3418"/>
    <cellStyle name="Comma 3 3 6 3 2" xfId="3419"/>
    <cellStyle name="Comma 3 3 6 3 2 2" xfId="3420"/>
    <cellStyle name="Comma 3 3 6 3 3" xfId="3421"/>
    <cellStyle name="Comma 3 3 6 3 3 2" xfId="3422"/>
    <cellStyle name="Comma 3 3 6 3 4" xfId="3423"/>
    <cellStyle name="Comma 3 3 6 4" xfId="3424"/>
    <cellStyle name="Comma 3 3 6 4 2" xfId="3425"/>
    <cellStyle name="Comma 3 3 6 4 3" xfId="3426"/>
    <cellStyle name="Comma 3 3 6 5" xfId="3427"/>
    <cellStyle name="Comma 3 3 6 5 2" xfId="3428"/>
    <cellStyle name="Comma 3 3 6 6" xfId="3429"/>
    <cellStyle name="Comma 3 3 6 6 2" xfId="3430"/>
    <cellStyle name="Comma 3 3 6 7" xfId="3431"/>
    <cellStyle name="Comma 3 3 7" xfId="3432"/>
    <cellStyle name="Comma 3 3 7 2" xfId="3433"/>
    <cellStyle name="Comma 3 3 7 2 2" xfId="3434"/>
    <cellStyle name="Comma 3 3 7 2 2 2" xfId="3435"/>
    <cellStyle name="Comma 3 3 7 2 2 3" xfId="3436"/>
    <cellStyle name="Comma 3 3 7 2 3" xfId="3437"/>
    <cellStyle name="Comma 3 3 7 2 3 2" xfId="3438"/>
    <cellStyle name="Comma 3 3 7 2 4" xfId="3439"/>
    <cellStyle name="Comma 3 3 7 2 4 2" xfId="3440"/>
    <cellStyle name="Comma 3 3 7 2 5" xfId="3441"/>
    <cellStyle name="Comma 3 3 7 3" xfId="3442"/>
    <cellStyle name="Comma 3 3 7 3 2" xfId="3443"/>
    <cellStyle name="Comma 3 3 7 3 2 2" xfId="3444"/>
    <cellStyle name="Comma 3 3 7 3 3" xfId="3445"/>
    <cellStyle name="Comma 3 3 7 3 3 2" xfId="3446"/>
    <cellStyle name="Comma 3 3 7 3 4" xfId="3447"/>
    <cellStyle name="Comma 3 3 7 4" xfId="3448"/>
    <cellStyle name="Comma 3 3 7 4 2" xfId="3449"/>
    <cellStyle name="Comma 3 3 7 4 3" xfId="3450"/>
    <cellStyle name="Comma 3 3 7 5" xfId="3451"/>
    <cellStyle name="Comma 3 3 7 5 2" xfId="3452"/>
    <cellStyle name="Comma 3 3 7 6" xfId="3453"/>
    <cellStyle name="Comma 3 3 7 6 2" xfId="3454"/>
    <cellStyle name="Comma 3 3 7 7" xfId="3455"/>
    <cellStyle name="Comma 3 3 8" xfId="3456"/>
    <cellStyle name="Comma 3 3 8 2" xfId="3457"/>
    <cellStyle name="Comma 3 3 8 2 2" xfId="3458"/>
    <cellStyle name="Comma 3 3 8 2 2 2" xfId="3459"/>
    <cellStyle name="Comma 3 3 8 2 3" xfId="3460"/>
    <cellStyle name="Comma 3 3 8 2 3 2" xfId="3461"/>
    <cellStyle name="Comma 3 3 8 2 4" xfId="3462"/>
    <cellStyle name="Comma 3 3 8 3" xfId="3463"/>
    <cellStyle name="Comma 3 3 8 3 2" xfId="3464"/>
    <cellStyle name="Comma 3 3 8 3 3" xfId="3465"/>
    <cellStyle name="Comma 3 3 8 4" xfId="3466"/>
    <cellStyle name="Comma 3 3 8 4 2" xfId="3467"/>
    <cellStyle name="Comma 3 3 8 5" xfId="3468"/>
    <cellStyle name="Comma 3 3 8 5 2" xfId="3469"/>
    <cellStyle name="Comma 3 3 8 6" xfId="3470"/>
    <cellStyle name="Comma 3 3 9" xfId="3471"/>
    <cellStyle name="Comma 3 3 9 2" xfId="3472"/>
    <cellStyle name="Comma 3 3 9 2 2" xfId="3473"/>
    <cellStyle name="Comma 3 3 9 3" xfId="3474"/>
    <cellStyle name="Comma 3 3 9 3 2" xfId="3475"/>
    <cellStyle name="Comma 3 3 9 4" xfId="3476"/>
    <cellStyle name="Comma 3 4" xfId="3477"/>
    <cellStyle name="Comma 3 4 10" xfId="3478"/>
    <cellStyle name="Comma 3 4 10 2" xfId="3479"/>
    <cellStyle name="Comma 3 4 11" xfId="3480"/>
    <cellStyle name="Comma 3 4 12" xfId="3481"/>
    <cellStyle name="Comma 3 4 2" xfId="3482"/>
    <cellStyle name="Comma 3 4 2 2" xfId="3483"/>
    <cellStyle name="Comma 3 4 2 2 2" xfId="3484"/>
    <cellStyle name="Comma 3 4 2 2 2 2" xfId="3485"/>
    <cellStyle name="Comma 3 4 2 2 2 2 2" xfId="3486"/>
    <cellStyle name="Comma 3 4 2 2 2 2 2 2" xfId="3487"/>
    <cellStyle name="Comma 3 4 2 2 2 2 3" xfId="3488"/>
    <cellStyle name="Comma 3 4 2 2 2 3" xfId="3489"/>
    <cellStyle name="Comma 3 4 2 2 2 3 2" xfId="3490"/>
    <cellStyle name="Comma 3 4 2 2 2 4" xfId="3491"/>
    <cellStyle name="Comma 3 4 2 2 2 4 2" xfId="3492"/>
    <cellStyle name="Comma 3 4 2 2 2 5" xfId="3493"/>
    <cellStyle name="Comma 3 4 2 2 3" xfId="3494"/>
    <cellStyle name="Comma 3 4 2 2 3 2" xfId="3495"/>
    <cellStyle name="Comma 3 4 2 2 3 2 2" xfId="3496"/>
    <cellStyle name="Comma 3 4 2 2 3 3" xfId="3497"/>
    <cellStyle name="Comma 3 4 2 2 3 3 2" xfId="3498"/>
    <cellStyle name="Comma 3 4 2 2 3 4" xfId="3499"/>
    <cellStyle name="Comma 3 4 2 2 4" xfId="3500"/>
    <cellStyle name="Comma 3 4 2 2 4 2" xfId="3501"/>
    <cellStyle name="Comma 3 4 2 2 4 3" xfId="3502"/>
    <cellStyle name="Comma 3 4 2 2 5" xfId="3503"/>
    <cellStyle name="Comma 3 4 2 2 5 2" xfId="3504"/>
    <cellStyle name="Comma 3 4 2 2 6" xfId="3505"/>
    <cellStyle name="Comma 3 4 2 2 6 2" xfId="3506"/>
    <cellStyle name="Comma 3 4 2 2 7" xfId="3507"/>
    <cellStyle name="Comma 3 4 2 3" xfId="3508"/>
    <cellStyle name="Comma 3 4 2 3 2" xfId="3509"/>
    <cellStyle name="Comma 3 4 2 3 2 2" xfId="3510"/>
    <cellStyle name="Comma 3 4 2 3 2 2 2" xfId="3511"/>
    <cellStyle name="Comma 3 4 2 3 2 3" xfId="3512"/>
    <cellStyle name="Comma 3 4 2 3 3" xfId="3513"/>
    <cellStyle name="Comma 3 4 2 3 3 2" xfId="3514"/>
    <cellStyle name="Comma 3 4 2 3 4" xfId="3515"/>
    <cellStyle name="Comma 3 4 2 3 4 2" xfId="3516"/>
    <cellStyle name="Comma 3 4 2 3 5" xfId="3517"/>
    <cellStyle name="Comma 3 4 2 4" xfId="3518"/>
    <cellStyle name="Comma 3 4 2 4 2" xfId="3519"/>
    <cellStyle name="Comma 3 4 2 4 2 2" xfId="3520"/>
    <cellStyle name="Comma 3 4 2 4 3" xfId="3521"/>
    <cellStyle name="Comma 3 4 2 4 3 2" xfId="3522"/>
    <cellStyle name="Comma 3 4 2 4 4" xfId="3523"/>
    <cellStyle name="Comma 3 4 2 5" xfId="3524"/>
    <cellStyle name="Comma 3 4 2 5 2" xfId="3525"/>
    <cellStyle name="Comma 3 4 2 5 3" xfId="3526"/>
    <cellStyle name="Comma 3 4 2 6" xfId="3527"/>
    <cellStyle name="Comma 3 4 2 6 2" xfId="3528"/>
    <cellStyle name="Comma 3 4 2 7" xfId="3529"/>
    <cellStyle name="Comma 3 4 2 7 2" xfId="3530"/>
    <cellStyle name="Comma 3 4 2 8" xfId="3531"/>
    <cellStyle name="Comma 3 4 3" xfId="3532"/>
    <cellStyle name="Comma 3 4 3 2" xfId="3533"/>
    <cellStyle name="Comma 3 4 3 2 2" xfId="3534"/>
    <cellStyle name="Comma 3 4 3 2 2 2" xfId="3535"/>
    <cellStyle name="Comma 3 4 3 2 2 2 2" xfId="3536"/>
    <cellStyle name="Comma 3 4 3 2 2 2 2 2" xfId="3537"/>
    <cellStyle name="Comma 3 4 3 2 2 2 3" xfId="3538"/>
    <cellStyle name="Comma 3 4 3 2 2 3" xfId="3539"/>
    <cellStyle name="Comma 3 4 3 2 2 3 2" xfId="3540"/>
    <cellStyle name="Comma 3 4 3 2 2 4" xfId="3541"/>
    <cellStyle name="Comma 3 4 3 2 3" xfId="3542"/>
    <cellStyle name="Comma 3 4 3 2 3 2" xfId="3543"/>
    <cellStyle name="Comma 3 4 3 2 3 2 2" xfId="3544"/>
    <cellStyle name="Comma 3 4 3 2 3 3" xfId="3545"/>
    <cellStyle name="Comma 3 4 3 2 4" xfId="3546"/>
    <cellStyle name="Comma 3 4 3 2 4 2" xfId="3547"/>
    <cellStyle name="Comma 3 4 3 2 5" xfId="3548"/>
    <cellStyle name="Comma 3 4 3 3" xfId="3549"/>
    <cellStyle name="Comma 3 4 3 3 2" xfId="3550"/>
    <cellStyle name="Comma 3 4 3 3 2 2" xfId="3551"/>
    <cellStyle name="Comma 3 4 3 3 2 2 2" xfId="3552"/>
    <cellStyle name="Comma 3 4 3 3 2 3" xfId="3553"/>
    <cellStyle name="Comma 3 4 3 3 3" xfId="3554"/>
    <cellStyle name="Comma 3 4 3 3 3 2" xfId="3555"/>
    <cellStyle name="Comma 3 4 3 3 4" xfId="3556"/>
    <cellStyle name="Comma 3 4 3 4" xfId="3557"/>
    <cellStyle name="Comma 3 4 3 4 2" xfId="3558"/>
    <cellStyle name="Comma 3 4 3 4 2 2" xfId="3559"/>
    <cellStyle name="Comma 3 4 3 4 3" xfId="3560"/>
    <cellStyle name="Comma 3 4 3 5" xfId="3561"/>
    <cellStyle name="Comma 3 4 3 5 2" xfId="3562"/>
    <cellStyle name="Comma 3 4 3 6" xfId="3563"/>
    <cellStyle name="Comma 3 4 3 6 2" xfId="3564"/>
    <cellStyle name="Comma 3 4 3 7" xfId="3565"/>
    <cellStyle name="Comma 3 4 4" xfId="3566"/>
    <cellStyle name="Comma 3 4 4 2" xfId="3567"/>
    <cellStyle name="Comma 3 4 4 2 2" xfId="3568"/>
    <cellStyle name="Comma 3 4 4 2 2 2" xfId="3569"/>
    <cellStyle name="Comma 3 4 4 2 2 2 2" xfId="3570"/>
    <cellStyle name="Comma 3 4 4 2 2 3" xfId="3571"/>
    <cellStyle name="Comma 3 4 4 2 3" xfId="3572"/>
    <cellStyle name="Comma 3 4 4 2 3 2" xfId="3573"/>
    <cellStyle name="Comma 3 4 4 2 4" xfId="3574"/>
    <cellStyle name="Comma 3 4 4 2 4 2" xfId="3575"/>
    <cellStyle name="Comma 3 4 4 2 5" xfId="3576"/>
    <cellStyle name="Comma 3 4 4 3" xfId="3577"/>
    <cellStyle name="Comma 3 4 4 3 2" xfId="3578"/>
    <cellStyle name="Comma 3 4 4 3 2 2" xfId="3579"/>
    <cellStyle name="Comma 3 4 4 3 3" xfId="3580"/>
    <cellStyle name="Comma 3 4 4 3 3 2" xfId="3581"/>
    <cellStyle name="Comma 3 4 4 3 4" xfId="3582"/>
    <cellStyle name="Comma 3 4 4 4" xfId="3583"/>
    <cellStyle name="Comma 3 4 4 4 2" xfId="3584"/>
    <cellStyle name="Comma 3 4 4 4 3" xfId="3585"/>
    <cellStyle name="Comma 3 4 4 5" xfId="3586"/>
    <cellStyle name="Comma 3 4 4 5 2" xfId="3587"/>
    <cellStyle name="Comma 3 4 4 6" xfId="3588"/>
    <cellStyle name="Comma 3 4 4 6 2" xfId="3589"/>
    <cellStyle name="Comma 3 4 4 7" xfId="3590"/>
    <cellStyle name="Comma 3 4 5" xfId="3591"/>
    <cellStyle name="Comma 3 4 5 2" xfId="3592"/>
    <cellStyle name="Comma 3 4 5 2 2" xfId="3593"/>
    <cellStyle name="Comma 3 4 5 2 2 2" xfId="3594"/>
    <cellStyle name="Comma 3 4 5 2 3" xfId="3595"/>
    <cellStyle name="Comma 3 4 5 2 3 2" xfId="3596"/>
    <cellStyle name="Comma 3 4 5 2 4" xfId="3597"/>
    <cellStyle name="Comma 3 4 5 3" xfId="3598"/>
    <cellStyle name="Comma 3 4 5 3 2" xfId="3599"/>
    <cellStyle name="Comma 3 4 5 3 3" xfId="3600"/>
    <cellStyle name="Comma 3 4 5 4" xfId="3601"/>
    <cellStyle name="Comma 3 4 5 4 2" xfId="3602"/>
    <cellStyle name="Comma 3 4 5 5" xfId="3603"/>
    <cellStyle name="Comma 3 4 5 5 2" xfId="3604"/>
    <cellStyle name="Comma 3 4 5 6" xfId="3605"/>
    <cellStyle name="Comma 3 4 6" xfId="3606"/>
    <cellStyle name="Comma 3 4 6 2" xfId="3607"/>
    <cellStyle name="Comma 3 4 6 2 2" xfId="3608"/>
    <cellStyle name="Comma 3 4 6 3" xfId="3609"/>
    <cellStyle name="Comma 3 4 6 3 2" xfId="3610"/>
    <cellStyle name="Comma 3 4 6 4" xfId="3611"/>
    <cellStyle name="Comma 3 4 7" xfId="3612"/>
    <cellStyle name="Comma 3 4 7 2" xfId="3613"/>
    <cellStyle name="Comma 3 4 7 2 2" xfId="3614"/>
    <cellStyle name="Comma 3 4 7 3" xfId="3615"/>
    <cellStyle name="Comma 3 4 7 3 2" xfId="3616"/>
    <cellStyle name="Comma 3 4 7 4" xfId="3617"/>
    <cellStyle name="Comma 3 4 8" xfId="3618"/>
    <cellStyle name="Comma 3 4 8 2" xfId="3619"/>
    <cellStyle name="Comma 3 4 8 3" xfId="3620"/>
    <cellStyle name="Comma 3 4 9" xfId="3621"/>
    <cellStyle name="Comma 3 4 9 2" xfId="3622"/>
    <cellStyle name="Comma 3 5" xfId="3623"/>
    <cellStyle name="Comma 3 5 10" xfId="3624"/>
    <cellStyle name="Comma 3 5 2" xfId="3625"/>
    <cellStyle name="Comma 3 5 2 2" xfId="3626"/>
    <cellStyle name="Comma 3 5 2 2 2" xfId="3627"/>
    <cellStyle name="Comma 3 5 2 2 2 2" xfId="3628"/>
    <cellStyle name="Comma 3 5 2 2 2 2 2" xfId="3629"/>
    <cellStyle name="Comma 3 5 2 2 2 2 2 2" xfId="3630"/>
    <cellStyle name="Comma 3 5 2 2 2 2 3" xfId="3631"/>
    <cellStyle name="Comma 3 5 2 2 2 3" xfId="3632"/>
    <cellStyle name="Comma 3 5 2 2 2 3 2" xfId="3633"/>
    <cellStyle name="Comma 3 5 2 2 2 4" xfId="3634"/>
    <cellStyle name="Comma 3 5 2 2 3" xfId="3635"/>
    <cellStyle name="Comma 3 5 2 2 3 2" xfId="3636"/>
    <cellStyle name="Comma 3 5 2 2 3 2 2" xfId="3637"/>
    <cellStyle name="Comma 3 5 2 2 3 3" xfId="3638"/>
    <cellStyle name="Comma 3 5 2 2 4" xfId="3639"/>
    <cellStyle name="Comma 3 5 2 2 4 2" xfId="3640"/>
    <cellStyle name="Comma 3 5 2 2 5" xfId="3641"/>
    <cellStyle name="Comma 3 5 2 3" xfId="3642"/>
    <cellStyle name="Comma 3 5 2 3 2" xfId="3643"/>
    <cellStyle name="Comma 3 5 2 3 2 2" xfId="3644"/>
    <cellStyle name="Comma 3 5 2 3 2 2 2" xfId="3645"/>
    <cellStyle name="Comma 3 5 2 3 2 3" xfId="3646"/>
    <cellStyle name="Comma 3 5 2 3 3" xfId="3647"/>
    <cellStyle name="Comma 3 5 2 3 3 2" xfId="3648"/>
    <cellStyle name="Comma 3 5 2 3 4" xfId="3649"/>
    <cellStyle name="Comma 3 5 2 4" xfId="3650"/>
    <cellStyle name="Comma 3 5 2 4 2" xfId="3651"/>
    <cellStyle name="Comma 3 5 2 4 2 2" xfId="3652"/>
    <cellStyle name="Comma 3 5 2 4 3" xfId="3653"/>
    <cellStyle name="Comma 3 5 2 5" xfId="3654"/>
    <cellStyle name="Comma 3 5 2 5 2" xfId="3655"/>
    <cellStyle name="Comma 3 5 2 6" xfId="3656"/>
    <cellStyle name="Comma 3 5 2 6 2" xfId="3657"/>
    <cellStyle name="Comma 3 5 2 7" xfId="3658"/>
    <cellStyle name="Comma 3 5 3" xfId="3659"/>
    <cellStyle name="Comma 3 5 3 2" xfId="3660"/>
    <cellStyle name="Comma 3 5 3 2 2" xfId="3661"/>
    <cellStyle name="Comma 3 5 3 2 2 2" xfId="3662"/>
    <cellStyle name="Comma 3 5 3 2 2 2 2" xfId="3663"/>
    <cellStyle name="Comma 3 5 3 2 2 2 2 2" xfId="3664"/>
    <cellStyle name="Comma 3 5 3 2 2 2 3" xfId="3665"/>
    <cellStyle name="Comma 3 5 3 2 2 3" xfId="3666"/>
    <cellStyle name="Comma 3 5 3 2 2 3 2" xfId="3667"/>
    <cellStyle name="Comma 3 5 3 2 2 4" xfId="3668"/>
    <cellStyle name="Comma 3 5 3 2 3" xfId="3669"/>
    <cellStyle name="Comma 3 5 3 2 3 2" xfId="3670"/>
    <cellStyle name="Comma 3 5 3 2 3 2 2" xfId="3671"/>
    <cellStyle name="Comma 3 5 3 2 3 3" xfId="3672"/>
    <cellStyle name="Comma 3 5 3 2 4" xfId="3673"/>
    <cellStyle name="Comma 3 5 3 2 4 2" xfId="3674"/>
    <cellStyle name="Comma 3 5 3 2 5" xfId="3675"/>
    <cellStyle name="Comma 3 5 3 3" xfId="3676"/>
    <cellStyle name="Comma 3 5 3 3 2" xfId="3677"/>
    <cellStyle name="Comma 3 5 3 3 2 2" xfId="3678"/>
    <cellStyle name="Comma 3 5 3 3 2 2 2" xfId="3679"/>
    <cellStyle name="Comma 3 5 3 3 2 3" xfId="3680"/>
    <cellStyle name="Comma 3 5 3 3 3" xfId="3681"/>
    <cellStyle name="Comma 3 5 3 3 3 2" xfId="3682"/>
    <cellStyle name="Comma 3 5 3 3 4" xfId="3683"/>
    <cellStyle name="Comma 3 5 3 4" xfId="3684"/>
    <cellStyle name="Comma 3 5 3 4 2" xfId="3685"/>
    <cellStyle name="Comma 3 5 3 4 2 2" xfId="3686"/>
    <cellStyle name="Comma 3 5 3 4 3" xfId="3687"/>
    <cellStyle name="Comma 3 5 3 5" xfId="3688"/>
    <cellStyle name="Comma 3 5 3 5 2" xfId="3689"/>
    <cellStyle name="Comma 3 5 3 6" xfId="3690"/>
    <cellStyle name="Comma 3 5 3 6 2" xfId="3691"/>
    <cellStyle name="Comma 3 5 3 7" xfId="3692"/>
    <cellStyle name="Comma 3 5 4" xfId="3693"/>
    <cellStyle name="Comma 3 5 4 2" xfId="3694"/>
    <cellStyle name="Comma 3 5 4 2 2" xfId="3695"/>
    <cellStyle name="Comma 3 5 4 2 2 2" xfId="3696"/>
    <cellStyle name="Comma 3 5 4 2 2 2 2" xfId="3697"/>
    <cellStyle name="Comma 3 5 4 2 2 3" xfId="3698"/>
    <cellStyle name="Comma 3 5 4 2 3" xfId="3699"/>
    <cellStyle name="Comma 3 5 4 2 3 2" xfId="3700"/>
    <cellStyle name="Comma 3 5 4 2 4" xfId="3701"/>
    <cellStyle name="Comma 3 5 4 3" xfId="3702"/>
    <cellStyle name="Comma 3 5 4 3 2" xfId="3703"/>
    <cellStyle name="Comma 3 5 4 3 2 2" xfId="3704"/>
    <cellStyle name="Comma 3 5 4 3 3" xfId="3705"/>
    <cellStyle name="Comma 3 5 4 4" xfId="3706"/>
    <cellStyle name="Comma 3 5 4 4 2" xfId="3707"/>
    <cellStyle name="Comma 3 5 4 5" xfId="3708"/>
    <cellStyle name="Comma 3 5 4 5 2" xfId="3709"/>
    <cellStyle name="Comma 3 5 4 6" xfId="3710"/>
    <cellStyle name="Comma 3 5 5" xfId="3711"/>
    <cellStyle name="Comma 3 5 5 2" xfId="3712"/>
    <cellStyle name="Comma 3 5 5 2 2" xfId="3713"/>
    <cellStyle name="Comma 3 5 5 2 2 2" xfId="3714"/>
    <cellStyle name="Comma 3 5 5 2 3" xfId="3715"/>
    <cellStyle name="Comma 3 5 5 3" xfId="3716"/>
    <cellStyle name="Comma 3 5 5 3 2" xfId="3717"/>
    <cellStyle name="Comma 3 5 5 4" xfId="3718"/>
    <cellStyle name="Comma 3 5 6" xfId="3719"/>
    <cellStyle name="Comma 3 5 6 2" xfId="3720"/>
    <cellStyle name="Comma 3 5 6 2 2" xfId="3721"/>
    <cellStyle name="Comma 3 5 6 3" xfId="3722"/>
    <cellStyle name="Comma 3 5 6 3 2" xfId="3723"/>
    <cellStyle name="Comma 3 5 6 4" xfId="3724"/>
    <cellStyle name="Comma 3 5 7" xfId="3725"/>
    <cellStyle name="Comma 3 5 7 2" xfId="3726"/>
    <cellStyle name="Comma 3 5 7 3" xfId="3727"/>
    <cellStyle name="Comma 3 5 8" xfId="3728"/>
    <cellStyle name="Comma 3 5 8 2" xfId="3729"/>
    <cellStyle name="Comma 3 5 9" xfId="3730"/>
    <cellStyle name="Comma 3 5 9 2" xfId="3731"/>
    <cellStyle name="Comma 3 6" xfId="3732"/>
    <cellStyle name="Comma 3 6 2" xfId="3733"/>
    <cellStyle name="Comma 3 6 2 2" xfId="3734"/>
    <cellStyle name="Comma 3 6 2 2 2" xfId="3735"/>
    <cellStyle name="Comma 3 6 2 2 2 2" xfId="3736"/>
    <cellStyle name="Comma 3 6 2 2 2 2 2" xfId="3737"/>
    <cellStyle name="Comma 3 6 2 2 2 2 2 2" xfId="3738"/>
    <cellStyle name="Comma 3 6 2 2 2 2 3" xfId="3739"/>
    <cellStyle name="Comma 3 6 2 2 2 3" xfId="3740"/>
    <cellStyle name="Comma 3 6 2 2 2 3 2" xfId="3741"/>
    <cellStyle name="Comma 3 6 2 2 2 4" xfId="3742"/>
    <cellStyle name="Comma 3 6 2 2 3" xfId="3743"/>
    <cellStyle name="Comma 3 6 2 2 3 2" xfId="3744"/>
    <cellStyle name="Comma 3 6 2 2 3 2 2" xfId="3745"/>
    <cellStyle name="Comma 3 6 2 2 3 3" xfId="3746"/>
    <cellStyle name="Comma 3 6 2 2 4" xfId="3747"/>
    <cellStyle name="Comma 3 6 2 2 4 2" xfId="3748"/>
    <cellStyle name="Comma 3 6 2 2 5" xfId="3749"/>
    <cellStyle name="Comma 3 6 2 3" xfId="3750"/>
    <cellStyle name="Comma 3 6 2 3 2" xfId="3751"/>
    <cellStyle name="Comma 3 6 2 3 2 2" xfId="3752"/>
    <cellStyle name="Comma 3 6 2 3 2 2 2" xfId="3753"/>
    <cellStyle name="Comma 3 6 2 3 2 3" xfId="3754"/>
    <cellStyle name="Comma 3 6 2 3 3" xfId="3755"/>
    <cellStyle name="Comma 3 6 2 3 3 2" xfId="3756"/>
    <cellStyle name="Comma 3 6 2 3 4" xfId="3757"/>
    <cellStyle name="Comma 3 6 2 4" xfId="3758"/>
    <cellStyle name="Comma 3 6 2 4 2" xfId="3759"/>
    <cellStyle name="Comma 3 6 2 4 2 2" xfId="3760"/>
    <cellStyle name="Comma 3 6 2 4 3" xfId="3761"/>
    <cellStyle name="Comma 3 6 2 5" xfId="3762"/>
    <cellStyle name="Comma 3 6 2 5 2" xfId="3763"/>
    <cellStyle name="Comma 3 6 2 6" xfId="3764"/>
    <cellStyle name="Comma 3 6 3" xfId="3765"/>
    <cellStyle name="Comma 3 6 3 2" xfId="3766"/>
    <cellStyle name="Comma 3 6 3 2 2" xfId="3767"/>
    <cellStyle name="Comma 3 6 3 2 2 2" xfId="3768"/>
    <cellStyle name="Comma 3 6 3 2 2 2 2" xfId="3769"/>
    <cellStyle name="Comma 3 6 3 2 2 2 2 2" xfId="3770"/>
    <cellStyle name="Comma 3 6 3 2 2 2 3" xfId="3771"/>
    <cellStyle name="Comma 3 6 3 2 2 3" xfId="3772"/>
    <cellStyle name="Comma 3 6 3 2 2 3 2" xfId="3773"/>
    <cellStyle name="Comma 3 6 3 2 2 4" xfId="3774"/>
    <cellStyle name="Comma 3 6 3 2 3" xfId="3775"/>
    <cellStyle name="Comma 3 6 3 2 3 2" xfId="3776"/>
    <cellStyle name="Comma 3 6 3 2 3 2 2" xfId="3777"/>
    <cellStyle name="Comma 3 6 3 2 3 3" xfId="3778"/>
    <cellStyle name="Comma 3 6 3 2 4" xfId="3779"/>
    <cellStyle name="Comma 3 6 3 2 4 2" xfId="3780"/>
    <cellStyle name="Comma 3 6 3 2 5" xfId="3781"/>
    <cellStyle name="Comma 3 6 3 3" xfId="3782"/>
    <cellStyle name="Comma 3 6 3 3 2" xfId="3783"/>
    <cellStyle name="Comma 3 6 3 3 2 2" xfId="3784"/>
    <cellStyle name="Comma 3 6 3 3 2 2 2" xfId="3785"/>
    <cellStyle name="Comma 3 6 3 3 2 3" xfId="3786"/>
    <cellStyle name="Comma 3 6 3 3 3" xfId="3787"/>
    <cellStyle name="Comma 3 6 3 3 3 2" xfId="3788"/>
    <cellStyle name="Comma 3 6 3 3 4" xfId="3789"/>
    <cellStyle name="Comma 3 6 3 4" xfId="3790"/>
    <cellStyle name="Comma 3 6 3 4 2" xfId="3791"/>
    <cellStyle name="Comma 3 6 3 4 2 2" xfId="3792"/>
    <cellStyle name="Comma 3 6 3 4 3" xfId="3793"/>
    <cellStyle name="Comma 3 6 3 5" xfId="3794"/>
    <cellStyle name="Comma 3 6 3 5 2" xfId="3795"/>
    <cellStyle name="Comma 3 6 3 6" xfId="3796"/>
    <cellStyle name="Comma 3 6 4" xfId="3797"/>
    <cellStyle name="Comma 3 6 4 2" xfId="3798"/>
    <cellStyle name="Comma 3 6 4 2 2" xfId="3799"/>
    <cellStyle name="Comma 3 6 4 2 2 2" xfId="3800"/>
    <cellStyle name="Comma 3 6 4 2 2 2 2" xfId="3801"/>
    <cellStyle name="Comma 3 6 4 2 2 3" xfId="3802"/>
    <cellStyle name="Comma 3 6 4 2 3" xfId="3803"/>
    <cellStyle name="Comma 3 6 4 2 3 2" xfId="3804"/>
    <cellStyle name="Comma 3 6 4 2 4" xfId="3805"/>
    <cellStyle name="Comma 3 6 4 3" xfId="3806"/>
    <cellStyle name="Comma 3 6 4 3 2" xfId="3807"/>
    <cellStyle name="Comma 3 6 4 3 2 2" xfId="3808"/>
    <cellStyle name="Comma 3 6 4 3 3" xfId="3809"/>
    <cellStyle name="Comma 3 6 4 4" xfId="3810"/>
    <cellStyle name="Comma 3 6 4 4 2" xfId="3811"/>
    <cellStyle name="Comma 3 6 4 5" xfId="3812"/>
    <cellStyle name="Comma 3 6 5" xfId="3813"/>
    <cellStyle name="Comma 3 6 5 2" xfId="3814"/>
    <cellStyle name="Comma 3 6 5 2 2" xfId="3815"/>
    <cellStyle name="Comma 3 6 5 2 2 2" xfId="3816"/>
    <cellStyle name="Comma 3 6 5 2 3" xfId="3817"/>
    <cellStyle name="Comma 3 6 5 3" xfId="3818"/>
    <cellStyle name="Comma 3 6 5 3 2" xfId="3819"/>
    <cellStyle name="Comma 3 6 5 4" xfId="3820"/>
    <cellStyle name="Comma 3 6 6" xfId="3821"/>
    <cellStyle name="Comma 3 6 6 2" xfId="3822"/>
    <cellStyle name="Comma 3 6 6 2 2" xfId="3823"/>
    <cellStyle name="Comma 3 6 6 3" xfId="3824"/>
    <cellStyle name="Comma 3 6 7" xfId="3825"/>
    <cellStyle name="Comma 3 6 7 2" xfId="3826"/>
    <cellStyle name="Comma 3 6 8" xfId="3827"/>
    <cellStyle name="Comma 3 7" xfId="3828"/>
    <cellStyle name="Comma 3 7 2" xfId="3829"/>
    <cellStyle name="Comma 3 7 2 2" xfId="3830"/>
    <cellStyle name="Comma 3 7 2 2 2" xfId="3831"/>
    <cellStyle name="Comma 3 7 2 2 2 2" xfId="3832"/>
    <cellStyle name="Comma 3 7 2 2 2 2 2" xfId="3833"/>
    <cellStyle name="Comma 3 7 2 2 2 2 2 2" xfId="3834"/>
    <cellStyle name="Comma 3 7 2 2 2 2 3" xfId="3835"/>
    <cellStyle name="Comma 3 7 2 2 2 3" xfId="3836"/>
    <cellStyle name="Comma 3 7 2 2 2 3 2" xfId="3837"/>
    <cellStyle name="Comma 3 7 2 2 2 4" xfId="3838"/>
    <cellStyle name="Comma 3 7 2 2 3" xfId="3839"/>
    <cellStyle name="Comma 3 7 2 2 3 2" xfId="3840"/>
    <cellStyle name="Comma 3 7 2 2 3 2 2" xfId="3841"/>
    <cellStyle name="Comma 3 7 2 2 3 3" xfId="3842"/>
    <cellStyle name="Comma 3 7 2 2 4" xfId="3843"/>
    <cellStyle name="Comma 3 7 2 2 4 2" xfId="3844"/>
    <cellStyle name="Comma 3 7 2 2 5" xfId="3845"/>
    <cellStyle name="Comma 3 7 2 3" xfId="3846"/>
    <cellStyle name="Comma 3 7 2 3 2" xfId="3847"/>
    <cellStyle name="Comma 3 7 2 3 2 2" xfId="3848"/>
    <cellStyle name="Comma 3 7 2 3 2 2 2" xfId="3849"/>
    <cellStyle name="Comma 3 7 2 3 2 3" xfId="3850"/>
    <cellStyle name="Comma 3 7 2 3 3" xfId="3851"/>
    <cellStyle name="Comma 3 7 2 3 3 2" xfId="3852"/>
    <cellStyle name="Comma 3 7 2 3 4" xfId="3853"/>
    <cellStyle name="Comma 3 7 2 4" xfId="3854"/>
    <cellStyle name="Comma 3 7 2 4 2" xfId="3855"/>
    <cellStyle name="Comma 3 7 2 4 2 2" xfId="3856"/>
    <cellStyle name="Comma 3 7 2 4 3" xfId="3857"/>
    <cellStyle name="Comma 3 7 2 5" xfId="3858"/>
    <cellStyle name="Comma 3 7 2 5 2" xfId="3859"/>
    <cellStyle name="Comma 3 7 2 6" xfId="3860"/>
    <cellStyle name="Comma 3 7 3" xfId="3861"/>
    <cellStyle name="Comma 3 7 3 2" xfId="3862"/>
    <cellStyle name="Comma 3 7 3 2 2" xfId="3863"/>
    <cellStyle name="Comma 3 7 3 2 2 2" xfId="3864"/>
    <cellStyle name="Comma 3 7 3 2 2 2 2" xfId="3865"/>
    <cellStyle name="Comma 3 7 3 2 2 2 2 2" xfId="3866"/>
    <cellStyle name="Comma 3 7 3 2 2 2 3" xfId="3867"/>
    <cellStyle name="Comma 3 7 3 2 2 3" xfId="3868"/>
    <cellStyle name="Comma 3 7 3 2 2 3 2" xfId="3869"/>
    <cellStyle name="Comma 3 7 3 2 2 4" xfId="3870"/>
    <cellStyle name="Comma 3 7 3 2 3" xfId="3871"/>
    <cellStyle name="Comma 3 7 3 2 3 2" xfId="3872"/>
    <cellStyle name="Comma 3 7 3 2 3 2 2" xfId="3873"/>
    <cellStyle name="Comma 3 7 3 2 3 3" xfId="3874"/>
    <cellStyle name="Comma 3 7 3 2 4" xfId="3875"/>
    <cellStyle name="Comma 3 7 3 2 4 2" xfId="3876"/>
    <cellStyle name="Comma 3 7 3 2 5" xfId="3877"/>
    <cellStyle name="Comma 3 7 3 3" xfId="3878"/>
    <cellStyle name="Comma 3 7 3 3 2" xfId="3879"/>
    <cellStyle name="Comma 3 7 3 3 2 2" xfId="3880"/>
    <cellStyle name="Comma 3 7 3 3 2 2 2" xfId="3881"/>
    <cellStyle name="Comma 3 7 3 3 2 3" xfId="3882"/>
    <cellStyle name="Comma 3 7 3 3 3" xfId="3883"/>
    <cellStyle name="Comma 3 7 3 3 3 2" xfId="3884"/>
    <cellStyle name="Comma 3 7 3 3 4" xfId="3885"/>
    <cellStyle name="Comma 3 7 3 4" xfId="3886"/>
    <cellStyle name="Comma 3 7 3 4 2" xfId="3887"/>
    <cellStyle name="Comma 3 7 3 4 2 2" xfId="3888"/>
    <cellStyle name="Comma 3 7 3 4 3" xfId="3889"/>
    <cellStyle name="Comma 3 7 3 5" xfId="3890"/>
    <cellStyle name="Comma 3 7 3 5 2" xfId="3891"/>
    <cellStyle name="Comma 3 7 3 6" xfId="3892"/>
    <cellStyle name="Comma 3 7 4" xfId="3893"/>
    <cellStyle name="Comma 3 7 4 2" xfId="3894"/>
    <cellStyle name="Comma 3 7 4 2 2" xfId="3895"/>
    <cellStyle name="Comma 3 7 4 2 2 2" xfId="3896"/>
    <cellStyle name="Comma 3 7 4 2 2 2 2" xfId="3897"/>
    <cellStyle name="Comma 3 7 4 2 2 3" xfId="3898"/>
    <cellStyle name="Comma 3 7 4 2 3" xfId="3899"/>
    <cellStyle name="Comma 3 7 4 2 3 2" xfId="3900"/>
    <cellStyle name="Comma 3 7 4 2 4" xfId="3901"/>
    <cellStyle name="Comma 3 7 4 3" xfId="3902"/>
    <cellStyle name="Comma 3 7 4 3 2" xfId="3903"/>
    <cellStyle name="Comma 3 7 4 3 2 2" xfId="3904"/>
    <cellStyle name="Comma 3 7 4 3 3" xfId="3905"/>
    <cellStyle name="Comma 3 7 4 4" xfId="3906"/>
    <cellStyle name="Comma 3 7 4 4 2" xfId="3907"/>
    <cellStyle name="Comma 3 7 4 5" xfId="3908"/>
    <cellStyle name="Comma 3 7 5" xfId="3909"/>
    <cellStyle name="Comma 3 7 5 2" xfId="3910"/>
    <cellStyle name="Comma 3 7 5 2 2" xfId="3911"/>
    <cellStyle name="Comma 3 7 5 2 2 2" xfId="3912"/>
    <cellStyle name="Comma 3 7 5 2 3" xfId="3913"/>
    <cellStyle name="Comma 3 7 5 3" xfId="3914"/>
    <cellStyle name="Comma 3 7 5 3 2" xfId="3915"/>
    <cellStyle name="Comma 3 7 5 4" xfId="3916"/>
    <cellStyle name="Comma 3 7 6" xfId="3917"/>
    <cellStyle name="Comma 3 7 6 2" xfId="3918"/>
    <cellStyle name="Comma 3 7 6 2 2" xfId="3919"/>
    <cellStyle name="Comma 3 7 6 3" xfId="3920"/>
    <cellStyle name="Comma 3 7 7" xfId="3921"/>
    <cellStyle name="Comma 3 7 7 2" xfId="3922"/>
    <cellStyle name="Comma 3 7 8" xfId="3923"/>
    <cellStyle name="Comma 3 8" xfId="3924"/>
    <cellStyle name="Comma 3 8 2" xfId="3925"/>
    <cellStyle name="Comma 3 8 2 2" xfId="3926"/>
    <cellStyle name="Comma 3 8 2 2 2" xfId="3927"/>
    <cellStyle name="Comma 3 8 2 2 2 2" xfId="3928"/>
    <cellStyle name="Comma 3 8 2 2 2 2 2" xfId="3929"/>
    <cellStyle name="Comma 3 8 2 2 2 2 2 2" xfId="3930"/>
    <cellStyle name="Comma 3 8 2 2 2 2 3" xfId="3931"/>
    <cellStyle name="Comma 3 8 2 2 2 3" xfId="3932"/>
    <cellStyle name="Comma 3 8 2 2 2 3 2" xfId="3933"/>
    <cellStyle name="Comma 3 8 2 2 2 4" xfId="3934"/>
    <cellStyle name="Comma 3 8 2 2 3" xfId="3935"/>
    <cellStyle name="Comma 3 8 2 2 3 2" xfId="3936"/>
    <cellStyle name="Comma 3 8 2 2 3 2 2" xfId="3937"/>
    <cellStyle name="Comma 3 8 2 2 3 3" xfId="3938"/>
    <cellStyle name="Comma 3 8 2 2 4" xfId="3939"/>
    <cellStyle name="Comma 3 8 2 2 4 2" xfId="3940"/>
    <cellStyle name="Comma 3 8 2 2 5" xfId="3941"/>
    <cellStyle name="Comma 3 8 2 3" xfId="3942"/>
    <cellStyle name="Comma 3 8 2 3 2" xfId="3943"/>
    <cellStyle name="Comma 3 8 2 3 2 2" xfId="3944"/>
    <cellStyle name="Comma 3 8 2 3 2 2 2" xfId="3945"/>
    <cellStyle name="Comma 3 8 2 3 2 3" xfId="3946"/>
    <cellStyle name="Comma 3 8 2 3 3" xfId="3947"/>
    <cellStyle name="Comma 3 8 2 3 3 2" xfId="3948"/>
    <cellStyle name="Comma 3 8 2 3 4" xfId="3949"/>
    <cellStyle name="Comma 3 8 2 4" xfId="3950"/>
    <cellStyle name="Comma 3 8 2 4 2" xfId="3951"/>
    <cellStyle name="Comma 3 8 2 4 2 2" xfId="3952"/>
    <cellStyle name="Comma 3 8 2 4 3" xfId="3953"/>
    <cellStyle name="Comma 3 8 2 5" xfId="3954"/>
    <cellStyle name="Comma 3 8 2 5 2" xfId="3955"/>
    <cellStyle name="Comma 3 8 2 6" xfId="3956"/>
    <cellStyle name="Comma 3 8 3" xfId="3957"/>
    <cellStyle name="Comma 3 8 3 2" xfId="3958"/>
    <cellStyle name="Comma 3 8 3 2 2" xfId="3959"/>
    <cellStyle name="Comma 3 8 3 2 2 2" xfId="3960"/>
    <cellStyle name="Comma 3 8 3 2 2 2 2" xfId="3961"/>
    <cellStyle name="Comma 3 8 3 2 2 2 2 2" xfId="3962"/>
    <cellStyle name="Comma 3 8 3 2 2 2 3" xfId="3963"/>
    <cellStyle name="Comma 3 8 3 2 2 3" xfId="3964"/>
    <cellStyle name="Comma 3 8 3 2 2 3 2" xfId="3965"/>
    <cellStyle name="Comma 3 8 3 2 2 4" xfId="3966"/>
    <cellStyle name="Comma 3 8 3 2 3" xfId="3967"/>
    <cellStyle name="Comma 3 8 3 2 3 2" xfId="3968"/>
    <cellStyle name="Comma 3 8 3 2 3 2 2" xfId="3969"/>
    <cellStyle name="Comma 3 8 3 2 3 3" xfId="3970"/>
    <cellStyle name="Comma 3 8 3 2 4" xfId="3971"/>
    <cellStyle name="Comma 3 8 3 2 4 2" xfId="3972"/>
    <cellStyle name="Comma 3 8 3 2 5" xfId="3973"/>
    <cellStyle name="Comma 3 8 3 3" xfId="3974"/>
    <cellStyle name="Comma 3 8 3 3 2" xfId="3975"/>
    <cellStyle name="Comma 3 8 3 3 2 2" xfId="3976"/>
    <cellStyle name="Comma 3 8 3 3 2 2 2" xfId="3977"/>
    <cellStyle name="Comma 3 8 3 3 2 3" xfId="3978"/>
    <cellStyle name="Comma 3 8 3 3 3" xfId="3979"/>
    <cellStyle name="Comma 3 8 3 3 3 2" xfId="3980"/>
    <cellStyle name="Comma 3 8 3 3 4" xfId="3981"/>
    <cellStyle name="Comma 3 8 3 4" xfId="3982"/>
    <cellStyle name="Comma 3 8 3 4 2" xfId="3983"/>
    <cellStyle name="Comma 3 8 3 4 2 2" xfId="3984"/>
    <cellStyle name="Comma 3 8 3 4 3" xfId="3985"/>
    <cellStyle name="Comma 3 8 3 5" xfId="3986"/>
    <cellStyle name="Comma 3 8 3 5 2" xfId="3987"/>
    <cellStyle name="Comma 3 8 3 6" xfId="3988"/>
    <cellStyle name="Comma 3 8 4" xfId="3989"/>
    <cellStyle name="Comma 3 8 4 2" xfId="3990"/>
    <cellStyle name="Comma 3 8 4 2 2" xfId="3991"/>
    <cellStyle name="Comma 3 8 4 2 2 2" xfId="3992"/>
    <cellStyle name="Comma 3 8 4 2 2 2 2" xfId="3993"/>
    <cellStyle name="Comma 3 8 4 2 2 3" xfId="3994"/>
    <cellStyle name="Comma 3 8 4 2 3" xfId="3995"/>
    <cellStyle name="Comma 3 8 4 2 3 2" xfId="3996"/>
    <cellStyle name="Comma 3 8 4 2 4" xfId="3997"/>
    <cellStyle name="Comma 3 8 4 3" xfId="3998"/>
    <cellStyle name="Comma 3 8 4 3 2" xfId="3999"/>
    <cellStyle name="Comma 3 8 4 3 2 2" xfId="4000"/>
    <cellStyle name="Comma 3 8 4 3 3" xfId="4001"/>
    <cellStyle name="Comma 3 8 4 4" xfId="4002"/>
    <cellStyle name="Comma 3 8 4 4 2" xfId="4003"/>
    <cellStyle name="Comma 3 8 4 5" xfId="4004"/>
    <cellStyle name="Comma 3 8 5" xfId="4005"/>
    <cellStyle name="Comma 3 8 5 2" xfId="4006"/>
    <cellStyle name="Comma 3 8 5 2 2" xfId="4007"/>
    <cellStyle name="Comma 3 8 5 2 2 2" xfId="4008"/>
    <cellStyle name="Comma 3 8 5 2 3" xfId="4009"/>
    <cellStyle name="Comma 3 8 5 3" xfId="4010"/>
    <cellStyle name="Comma 3 8 5 3 2" xfId="4011"/>
    <cellStyle name="Comma 3 8 5 4" xfId="4012"/>
    <cellStyle name="Comma 3 8 6" xfId="4013"/>
    <cellStyle name="Comma 3 8 6 2" xfId="4014"/>
    <cellStyle name="Comma 3 8 6 2 2" xfId="4015"/>
    <cellStyle name="Comma 3 8 6 3" xfId="4016"/>
    <cellStyle name="Comma 3 8 7" xfId="4017"/>
    <cellStyle name="Comma 3 8 7 2" xfId="4018"/>
    <cellStyle name="Comma 3 8 8" xfId="4019"/>
    <cellStyle name="Comma 3 9" xfId="4020"/>
    <cellStyle name="Comma 3 9 2" xfId="4021"/>
    <cellStyle name="Comma 3 9 2 2" xfId="4022"/>
    <cellStyle name="Comma 3 9 2 2 2" xfId="4023"/>
    <cellStyle name="Comma 3 9 2 2 2 2" xfId="4024"/>
    <cellStyle name="Comma 3 9 2 2 2 2 2" xfId="4025"/>
    <cellStyle name="Comma 3 9 2 2 2 2 2 2" xfId="4026"/>
    <cellStyle name="Comma 3 9 2 2 2 2 3" xfId="4027"/>
    <cellStyle name="Comma 3 9 2 2 2 3" xfId="4028"/>
    <cellStyle name="Comma 3 9 2 2 2 3 2" xfId="4029"/>
    <cellStyle name="Comma 3 9 2 2 2 4" xfId="4030"/>
    <cellStyle name="Comma 3 9 2 2 3" xfId="4031"/>
    <cellStyle name="Comma 3 9 2 2 3 2" xfId="4032"/>
    <cellStyle name="Comma 3 9 2 2 3 2 2" xfId="4033"/>
    <cellStyle name="Comma 3 9 2 2 3 3" xfId="4034"/>
    <cellStyle name="Comma 3 9 2 2 4" xfId="4035"/>
    <cellStyle name="Comma 3 9 2 2 4 2" xfId="4036"/>
    <cellStyle name="Comma 3 9 2 2 5" xfId="4037"/>
    <cellStyle name="Comma 3 9 2 3" xfId="4038"/>
    <cellStyle name="Comma 3 9 2 3 2" xfId="4039"/>
    <cellStyle name="Comma 3 9 2 3 2 2" xfId="4040"/>
    <cellStyle name="Comma 3 9 2 3 2 2 2" xfId="4041"/>
    <cellStyle name="Comma 3 9 2 3 2 3" xfId="4042"/>
    <cellStyle name="Comma 3 9 2 3 3" xfId="4043"/>
    <cellStyle name="Comma 3 9 2 3 3 2" xfId="4044"/>
    <cellStyle name="Comma 3 9 2 3 4" xfId="4045"/>
    <cellStyle name="Comma 3 9 2 4" xfId="4046"/>
    <cellStyle name="Comma 3 9 2 4 2" xfId="4047"/>
    <cellStyle name="Comma 3 9 2 4 2 2" xfId="4048"/>
    <cellStyle name="Comma 3 9 2 4 3" xfId="4049"/>
    <cellStyle name="Comma 3 9 2 5" xfId="4050"/>
    <cellStyle name="Comma 3 9 2 5 2" xfId="4051"/>
    <cellStyle name="Comma 3 9 2 6" xfId="4052"/>
    <cellStyle name="Comma 3 9 3" xfId="4053"/>
    <cellStyle name="Comma 3 9 3 2" xfId="4054"/>
    <cellStyle name="Comma 3 9 3 2 2" xfId="4055"/>
    <cellStyle name="Comma 3 9 3 2 2 2" xfId="4056"/>
    <cellStyle name="Comma 3 9 3 2 2 2 2" xfId="4057"/>
    <cellStyle name="Comma 3 9 3 2 2 2 2 2" xfId="4058"/>
    <cellStyle name="Comma 3 9 3 2 2 2 3" xfId="4059"/>
    <cellStyle name="Comma 3 9 3 2 2 3" xfId="4060"/>
    <cellStyle name="Comma 3 9 3 2 2 3 2" xfId="4061"/>
    <cellStyle name="Comma 3 9 3 2 2 4" xfId="4062"/>
    <cellStyle name="Comma 3 9 3 2 3" xfId="4063"/>
    <cellStyle name="Comma 3 9 3 2 3 2" xfId="4064"/>
    <cellStyle name="Comma 3 9 3 2 3 2 2" xfId="4065"/>
    <cellStyle name="Comma 3 9 3 2 3 3" xfId="4066"/>
    <cellStyle name="Comma 3 9 3 2 4" xfId="4067"/>
    <cellStyle name="Comma 3 9 3 2 4 2" xfId="4068"/>
    <cellStyle name="Comma 3 9 3 2 5" xfId="4069"/>
    <cellStyle name="Comma 3 9 3 3" xfId="4070"/>
    <cellStyle name="Comma 3 9 3 3 2" xfId="4071"/>
    <cellStyle name="Comma 3 9 3 3 2 2" xfId="4072"/>
    <cellStyle name="Comma 3 9 3 3 2 2 2" xfId="4073"/>
    <cellStyle name="Comma 3 9 3 3 2 3" xfId="4074"/>
    <cellStyle name="Comma 3 9 3 3 3" xfId="4075"/>
    <cellStyle name="Comma 3 9 3 3 3 2" xfId="4076"/>
    <cellStyle name="Comma 3 9 3 3 4" xfId="4077"/>
    <cellStyle name="Comma 3 9 3 4" xfId="4078"/>
    <cellStyle name="Comma 3 9 3 4 2